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19-August-2019_GER" sheetId="19" r:id="rId2"/>
    <sheet name="20-August-2019_GER" sheetId="20" r:id="rId3"/>
    <sheet name="21-August-2019_GER" sheetId="21" r:id="rId4"/>
    <sheet name="22-August-2019_GER" sheetId="22" r:id="rId5"/>
    <sheet name="23-August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9/2019 09:43:3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227" i="20" l="1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H226" i="19" l="1"/>
  <c r="D226" i="19"/>
  <c r="H225" i="19"/>
  <c r="D225" i="19"/>
  <c r="H224" i="19"/>
  <c r="D224" i="19"/>
  <c r="H223" i="19"/>
  <c r="D223" i="19"/>
  <c r="H222" i="19"/>
  <c r="D222" i="19"/>
  <c r="H221" i="19"/>
  <c r="D221" i="19"/>
  <c r="H220" i="19"/>
  <c r="D220" i="19"/>
  <c r="H219" i="19"/>
  <c r="D219" i="19"/>
  <c r="H218" i="19"/>
  <c r="D218" i="19"/>
  <c r="H217" i="19"/>
  <c r="D217" i="19"/>
  <c r="H216" i="19"/>
  <c r="D216" i="19"/>
  <c r="H215" i="19"/>
  <c r="D215" i="19"/>
  <c r="H214" i="19"/>
  <c r="D214" i="19"/>
  <c r="H213" i="19"/>
  <c r="D213" i="19"/>
  <c r="H212" i="19"/>
  <c r="D212" i="19"/>
  <c r="H211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H226" i="20"/>
  <c r="D226" i="20"/>
  <c r="H225" i="20"/>
  <c r="D225" i="20"/>
  <c r="H224" i="20"/>
  <c r="D224" i="20"/>
  <c r="H223" i="20"/>
  <c r="D223" i="20"/>
  <c r="H222" i="20"/>
  <c r="D222" i="20"/>
  <c r="H221" i="20"/>
  <c r="D221" i="20"/>
  <c r="H220" i="20"/>
  <c r="D220" i="20"/>
  <c r="H219" i="20"/>
  <c r="D219" i="20"/>
  <c r="H218" i="20"/>
  <c r="D218" i="20"/>
  <c r="H217" i="20"/>
  <c r="D217" i="20"/>
  <c r="H216" i="20"/>
  <c r="D216" i="20"/>
  <c r="H215" i="20"/>
  <c r="D215" i="20"/>
  <c r="H214" i="20"/>
  <c r="D214" i="20"/>
  <c r="H213" i="20"/>
  <c r="D213" i="20"/>
  <c r="H212" i="20"/>
  <c r="D212" i="20"/>
  <c r="H211" i="20"/>
  <c r="D211" i="20"/>
  <c r="H210" i="20"/>
  <c r="D210" i="20"/>
  <c r="H209" i="20"/>
  <c r="D209" i="20"/>
  <c r="H208" i="20"/>
  <c r="D208" i="20"/>
  <c r="H207" i="20"/>
  <c r="D207" i="20"/>
  <c r="H206" i="20"/>
  <c r="D206" i="20"/>
  <c r="H205" i="20"/>
  <c r="D205" i="20"/>
  <c r="H204" i="20"/>
  <c r="D204" i="20"/>
  <c r="H203" i="20"/>
  <c r="D203" i="20"/>
  <c r="H202" i="20"/>
  <c r="D202" i="20"/>
  <c r="H201" i="20"/>
  <c r="D201" i="20"/>
  <c r="H200" i="20"/>
  <c r="D200" i="20"/>
  <c r="H199" i="20"/>
  <c r="D199" i="20"/>
  <c r="H198" i="20"/>
  <c r="D198" i="20"/>
  <c r="H197" i="20"/>
  <c r="D197" i="20"/>
  <c r="H196" i="20"/>
  <c r="D196" i="20"/>
  <c r="H195" i="20"/>
  <c r="D195" i="20"/>
  <c r="H194" i="20"/>
  <c r="D194" i="20"/>
  <c r="H193" i="20"/>
  <c r="D193" i="20"/>
  <c r="H192" i="20"/>
  <c r="D192" i="20"/>
  <c r="H191" i="20"/>
  <c r="D191" i="20"/>
  <c r="H190" i="20"/>
  <c r="D190" i="20"/>
  <c r="H189" i="20"/>
  <c r="D189" i="20"/>
  <c r="H188" i="20"/>
  <c r="D188" i="20"/>
  <c r="H187" i="20"/>
  <c r="D187" i="20"/>
  <c r="H186" i="20"/>
  <c r="D186" i="20"/>
  <c r="H185" i="20"/>
  <c r="D185" i="20"/>
  <c r="H184" i="20"/>
  <c r="D184" i="20"/>
  <c r="H183" i="20"/>
  <c r="D183" i="20"/>
  <c r="H182" i="20"/>
  <c r="D182" i="20"/>
  <c r="H181" i="20"/>
  <c r="D181" i="20"/>
  <c r="H180" i="20"/>
  <c r="D180" i="20"/>
  <c r="H179" i="20"/>
  <c r="D179" i="20"/>
  <c r="H178" i="20"/>
  <c r="D178" i="20"/>
  <c r="H177" i="20"/>
  <c r="D177" i="20"/>
  <c r="H176" i="20"/>
  <c r="D176" i="20"/>
  <c r="H175" i="20"/>
  <c r="D175" i="20"/>
  <c r="H174" i="20"/>
  <c r="D174" i="20"/>
  <c r="H173" i="20"/>
  <c r="D173" i="20"/>
  <c r="H172" i="20"/>
  <c r="D172" i="20"/>
  <c r="H171" i="20"/>
  <c r="D171" i="20"/>
  <c r="H170" i="20"/>
  <c r="D170" i="20"/>
  <c r="H169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201" i="22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H219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H291" i="19" l="1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D228" i="19"/>
  <c r="D22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B7" i="23" l="1"/>
  <c r="F4" i="23"/>
  <c r="E4" i="23" s="1"/>
  <c r="D4" i="23"/>
  <c r="F4" i="22"/>
  <c r="E4" i="22" s="1"/>
  <c r="D4" i="22"/>
  <c r="B7" i="21"/>
  <c r="F4" i="21"/>
  <c r="D4" i="21"/>
  <c r="F4" i="20"/>
  <c r="D4" i="20"/>
  <c r="F4" i="19"/>
  <c r="D4" i="19"/>
  <c r="E4" i="20" l="1"/>
  <c r="E4" i="21"/>
  <c r="A14" i="14" l="1"/>
  <c r="A13" i="14"/>
  <c r="E3" i="14"/>
  <c r="A12" i="14" l="1"/>
  <c r="A11" i="14" l="1"/>
  <c r="A10" i="14" l="1"/>
  <c r="G3" i="14" s="1"/>
</calcChain>
</file>

<file path=xl/sharedStrings.xml><?xml version="1.0" encoding="utf-8"?>
<sst xmlns="http://schemas.openxmlformats.org/spreadsheetml/2006/main" count="2714" uniqueCount="1334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08:27:13.941692 CET</t>
  </si>
  <si>
    <t>08:29:39.597021 CET</t>
  </si>
  <si>
    <t>08:29:39.601413 CET</t>
  </si>
  <si>
    <t>08:29:39.603264 CET</t>
  </si>
  <si>
    <t>08:33:01.673036 CET</t>
  </si>
  <si>
    <t>08:34:45.859343 CET</t>
  </si>
  <si>
    <t>08:34:45.859404 CET</t>
  </si>
  <si>
    <t>08:37:16.371133 CET</t>
  </si>
  <si>
    <t>08:37:16.371161 CET</t>
  </si>
  <si>
    <t>08:40:07.886126 CET</t>
  </si>
  <si>
    <t>08:40:07.886200 CET</t>
  </si>
  <si>
    <t>08:40:34.105770 CET</t>
  </si>
  <si>
    <t>08:40:34.105823 CET</t>
  </si>
  <si>
    <t>08:41:21.448834 CET</t>
  </si>
  <si>
    <t>08:45:06.806275 CET</t>
  </si>
  <si>
    <t>08:45:06.806301 CET</t>
  </si>
  <si>
    <t>08:47:48.255079 CET</t>
  </si>
  <si>
    <t>08:47:48.255112 CET</t>
  </si>
  <si>
    <t>08:50:55.572829 CET</t>
  </si>
  <si>
    <t>08:50:55.572887 CET</t>
  </si>
  <si>
    <t>08:50:55.572955 CET</t>
  </si>
  <si>
    <t>08:51:41.465688 CET</t>
  </si>
  <si>
    <t>08:51:41.466076 CET</t>
  </si>
  <si>
    <t>08:52:45.78384 CET</t>
  </si>
  <si>
    <t>08:52:45.78504 CET</t>
  </si>
  <si>
    <t>08:57:21.477581 CET</t>
  </si>
  <si>
    <t>08:57:21.477682 CET</t>
  </si>
  <si>
    <t>08:59:11.425073 CET</t>
  </si>
  <si>
    <t>08:59:11.425135 CET</t>
  </si>
  <si>
    <t>09:02:15.17319 CET</t>
  </si>
  <si>
    <t>09:02:15.17347 CET</t>
  </si>
  <si>
    <t>09:05:59.113328 CET</t>
  </si>
  <si>
    <t>09:06:34.663002 CET</t>
  </si>
  <si>
    <t>09:09:19.903734 CET</t>
  </si>
  <si>
    <t>09:09:19.903927 CET</t>
  </si>
  <si>
    <t>09:10:23.462454 CET</t>
  </si>
  <si>
    <t>09:10:23.462535 CET</t>
  </si>
  <si>
    <t>09:12:05.58194 CET</t>
  </si>
  <si>
    <t>09:12:05.67146 CET</t>
  </si>
  <si>
    <t>09:17:35.84361 CET</t>
  </si>
  <si>
    <t>09:19:38.712433 CET</t>
  </si>
  <si>
    <t>09:22:39.572169 CET</t>
  </si>
  <si>
    <t>09:23:29.848484 CET</t>
  </si>
  <si>
    <t>09:23:29.848547 CET</t>
  </si>
  <si>
    <t>09:25:05.682101 CET</t>
  </si>
  <si>
    <t>09:25:05.682189 CET</t>
  </si>
  <si>
    <t>09:31:01.808406 CET</t>
  </si>
  <si>
    <t>09:31:01.808466 CET</t>
  </si>
  <si>
    <t>09:34:25.975238 CET</t>
  </si>
  <si>
    <t>09:34:25.975269 CET</t>
  </si>
  <si>
    <t>09:34:25.975301 CET</t>
  </si>
  <si>
    <t>09:38:10.944465 CET</t>
  </si>
  <si>
    <t>09:38:10.944574 CET</t>
  </si>
  <si>
    <t>09:41:24.12454 CET</t>
  </si>
  <si>
    <t>09:41:51.199437 CET</t>
  </si>
  <si>
    <t>09:47:41.451236 CET</t>
  </si>
  <si>
    <t>09:48:22.861411 CET</t>
  </si>
  <si>
    <t>09:48:22.861464 CET</t>
  </si>
  <si>
    <t>09:51:30.958769 CET</t>
  </si>
  <si>
    <t>09:53:34.703256 CET</t>
  </si>
  <si>
    <t>09:53:34.703316 CET</t>
  </si>
  <si>
    <t>09:59:32.749873 CET</t>
  </si>
  <si>
    <t>10:04:53.555811 CET</t>
  </si>
  <si>
    <t>10:06:34.773017 CET</t>
  </si>
  <si>
    <t>10:06:34.773075 CET</t>
  </si>
  <si>
    <t>10:07:06.133736 CET</t>
  </si>
  <si>
    <t>10:12:20.361366 CET</t>
  </si>
  <si>
    <t>10:12:20.361406 CET</t>
  </si>
  <si>
    <t>10:13:46.88943 CET</t>
  </si>
  <si>
    <t>10:15:11.47520 CET</t>
  </si>
  <si>
    <t>10:15:11.47591 CET</t>
  </si>
  <si>
    <t>10:18:21.908085 CET</t>
  </si>
  <si>
    <t>10:18:21.908183 CET</t>
  </si>
  <si>
    <t>10:18:21.908221 CET</t>
  </si>
  <si>
    <t>10:21:23.359589 CET</t>
  </si>
  <si>
    <t>10:25:11.381220 CET</t>
  </si>
  <si>
    <t>10:25:11.381276 CET</t>
  </si>
  <si>
    <t>10:27:33.890175 CET</t>
  </si>
  <si>
    <t>10:27:33.890272 CET</t>
  </si>
  <si>
    <t>10:33:51.205667 CET</t>
  </si>
  <si>
    <t>10:35:16.946 CET</t>
  </si>
  <si>
    <t>10:41:26.248192 CET</t>
  </si>
  <si>
    <t>10:49:55.294345 CET</t>
  </si>
  <si>
    <t>10:50:52.301279 CET</t>
  </si>
  <si>
    <t>10:51:51.810499 CET</t>
  </si>
  <si>
    <t>10:55:40.250648 CET</t>
  </si>
  <si>
    <t>10:55:40.250874 CET</t>
  </si>
  <si>
    <t>10:55:40.357532 CET</t>
  </si>
  <si>
    <t>10:57:17.122280 CET</t>
  </si>
  <si>
    <t>10:57:17.122348 CET</t>
  </si>
  <si>
    <t>11:00:41.388383 CET</t>
  </si>
  <si>
    <t>11:02:54.389706 CET</t>
  </si>
  <si>
    <t>11:06:08.97141 CET</t>
  </si>
  <si>
    <t>11:06:08.97217 CET</t>
  </si>
  <si>
    <t>11:09:07.62796 CET</t>
  </si>
  <si>
    <t>11:14:07.276613 CET</t>
  </si>
  <si>
    <t>11:14:07.276671 CET</t>
  </si>
  <si>
    <t>11:14:07.385256 CET</t>
  </si>
  <si>
    <t>11:20:17.232460 CET</t>
  </si>
  <si>
    <t>11:20:17.232537 CET</t>
  </si>
  <si>
    <t>11:24:21.136364 CET</t>
  </si>
  <si>
    <t>11:24:21.136428 CET</t>
  </si>
  <si>
    <t>11:26:18.633159 CET</t>
  </si>
  <si>
    <t>11:26:18.633274 CET</t>
  </si>
  <si>
    <t>11:27:17.866425 CET</t>
  </si>
  <si>
    <t>11:32:28.573715 CET</t>
  </si>
  <si>
    <t>11:37:46.252661 CET</t>
  </si>
  <si>
    <t>11:45:37.892170 CET</t>
  </si>
  <si>
    <t>11:45:37.918672 CET</t>
  </si>
  <si>
    <t>11:45:37.919251 CET</t>
  </si>
  <si>
    <t>11:58:10.458275 CET</t>
  </si>
  <si>
    <t>12:06:04.972381 CET</t>
  </si>
  <si>
    <t>12:06:04.972554 CET</t>
  </si>
  <si>
    <t>12:06:35.909848 CET</t>
  </si>
  <si>
    <t>12:11:43.269010 CET</t>
  </si>
  <si>
    <t>12:15:34.352464 CET</t>
  </si>
  <si>
    <t>12:21:38.710838 CET</t>
  </si>
  <si>
    <t>12:21:38.710923 CET</t>
  </si>
  <si>
    <t>12:30:01.478019 CET</t>
  </si>
  <si>
    <t>12:30:01.703744 CET</t>
  </si>
  <si>
    <t>12:30:42.279792 CET</t>
  </si>
  <si>
    <t>12:30:42.279847 CET</t>
  </si>
  <si>
    <t>12:44:19.206969 CET</t>
  </si>
  <si>
    <t>12:44:19.207044 CET</t>
  </si>
  <si>
    <t>12:45:51.776914 CET</t>
  </si>
  <si>
    <t>12:48:21.251407 CET</t>
  </si>
  <si>
    <t>12:48:51.368394 CET</t>
  </si>
  <si>
    <t>12:49:07.702172 CET</t>
  </si>
  <si>
    <t>12:54:14.962232 CET</t>
  </si>
  <si>
    <t>12:54:14.962289 CET</t>
  </si>
  <si>
    <t>12:59:43.680264 CET</t>
  </si>
  <si>
    <t>13:05:00.649720 CET</t>
  </si>
  <si>
    <t>13:05:00.649803 CET</t>
  </si>
  <si>
    <t>13:11:22.558917 CET</t>
  </si>
  <si>
    <t>13:18:34.438223 CET</t>
  </si>
  <si>
    <t>13:18:34.438315 CET</t>
  </si>
  <si>
    <t>13:21:31.434987 CET</t>
  </si>
  <si>
    <t>13:21:31.435072 CET</t>
  </si>
  <si>
    <t>13:33:47.782549 CET</t>
  </si>
  <si>
    <t>13:33:47.782622 CET</t>
  </si>
  <si>
    <t>13:34:42.70712 CET</t>
  </si>
  <si>
    <t>13:34:42.70748 CET</t>
  </si>
  <si>
    <t>13:38:20.336531 CET</t>
  </si>
  <si>
    <t>13:39:17.373674 CET</t>
  </si>
  <si>
    <t>13:39:17.373730 CET</t>
  </si>
  <si>
    <t>13:41:28.710780 CET</t>
  </si>
  <si>
    <t>13:43:35.256180 CET</t>
  </si>
  <si>
    <t>13:43:35.256244 CET</t>
  </si>
  <si>
    <t>13:46:53.798622 CET</t>
  </si>
  <si>
    <t>13:53:00.513975 CET</t>
  </si>
  <si>
    <t>13:53:00.514039 CET</t>
  </si>
  <si>
    <t>13:55:20.186459 CET</t>
  </si>
  <si>
    <t>13:57:36.536210 CET</t>
  </si>
  <si>
    <t>13:59:20.125065 CET</t>
  </si>
  <si>
    <t>14:01:08.463463 CET</t>
  </si>
  <si>
    <t>14:03:56.444830 CET</t>
  </si>
  <si>
    <t>14:03:56.444900 CET</t>
  </si>
  <si>
    <t>14:09:19.928168 CET</t>
  </si>
  <si>
    <t>14:10:18.220732 CET</t>
  </si>
  <si>
    <t>14:13:24.820217 CET</t>
  </si>
  <si>
    <t>14:13:24.820330 CET</t>
  </si>
  <si>
    <t>14:13:24.820362 CET</t>
  </si>
  <si>
    <t>14:13:54.897285 CET</t>
  </si>
  <si>
    <t>14:16:17.880702 CET</t>
  </si>
  <si>
    <t>14:16:17.880777 CET</t>
  </si>
  <si>
    <t>14:20:01.954304 CET</t>
  </si>
  <si>
    <t>14:20:01.954364 CET</t>
  </si>
  <si>
    <t>14:22:00.727678 CET</t>
  </si>
  <si>
    <t>14:25:01.643047 CET</t>
  </si>
  <si>
    <t>14:26:37.10373 CET</t>
  </si>
  <si>
    <t>14:29:24.1559 CET</t>
  </si>
  <si>
    <t>14:29:58.420343 CET</t>
  </si>
  <si>
    <t>14:30:45.854861 CET</t>
  </si>
  <si>
    <t>14:30:58.983821 CET</t>
  </si>
  <si>
    <t>14:31:45.536796 CET</t>
  </si>
  <si>
    <t>14:31:45.546182 CET</t>
  </si>
  <si>
    <t>14:32:52.114260 CET</t>
  </si>
  <si>
    <t>14:33:23.915861 CET</t>
  </si>
  <si>
    <t>14:35:20.609580 CET</t>
  </si>
  <si>
    <t>14:35:20.609614 CET</t>
  </si>
  <si>
    <t>14:38:06.238478 CET</t>
  </si>
  <si>
    <t>14:39:39.917624 CET</t>
  </si>
  <si>
    <t>14:40:15.882461 CET</t>
  </si>
  <si>
    <t>14:40:15.882507 CET</t>
  </si>
  <si>
    <t>14:43:26.536742 CET</t>
  </si>
  <si>
    <t>14:45:51.810147 CET</t>
  </si>
  <si>
    <t>14:47:46.27121 CET</t>
  </si>
  <si>
    <t>14:47:46.27325 CET</t>
  </si>
  <si>
    <t>14:47:46.27376 CET</t>
  </si>
  <si>
    <t>14:49:18.262753 CET</t>
  </si>
  <si>
    <t>14:50:31.559825 CET</t>
  </si>
  <si>
    <t>14:51:35.768366 CET</t>
  </si>
  <si>
    <t>14:52:01.902666 CET</t>
  </si>
  <si>
    <t>14:53:32.179977 CET</t>
  </si>
  <si>
    <t>14:53:54.776144 CET</t>
  </si>
  <si>
    <t>14:55:44.82047 CET</t>
  </si>
  <si>
    <t>14:55:44.82184 CET</t>
  </si>
  <si>
    <t>14:56:09.546564 CET</t>
  </si>
  <si>
    <t>14:56:48.968847 CET</t>
  </si>
  <si>
    <t>14:58:11.243697 CET</t>
  </si>
  <si>
    <t>15:00:01.54358 CET</t>
  </si>
  <si>
    <t>15:00:01.54415 CET</t>
  </si>
  <si>
    <t>15:03:19.901917 CET</t>
  </si>
  <si>
    <t>15:03:19.901984 CET</t>
  </si>
  <si>
    <t>15:06:10.966605 CET</t>
  </si>
  <si>
    <t>15:07:38.724923 CET</t>
  </si>
  <si>
    <t>15:10:06.577130 CET</t>
  </si>
  <si>
    <t>15:10:06.577303 CET</t>
  </si>
  <si>
    <t>15:10:06.577363 CET</t>
  </si>
  <si>
    <t>15:10:06.577417 CET</t>
  </si>
  <si>
    <t>15:10:06.583979 CET</t>
  </si>
  <si>
    <t>15:13:30.270467 CET</t>
  </si>
  <si>
    <t>15:14:31.477470 CET</t>
  </si>
  <si>
    <t>15:18:31.728088 CET</t>
  </si>
  <si>
    <t>15:18:31.730295 CET</t>
  </si>
  <si>
    <t>15:18:35.870892 CET</t>
  </si>
  <si>
    <t>15:22:13.946079 CET</t>
  </si>
  <si>
    <t>15:26:17.54726 CET</t>
  </si>
  <si>
    <t>15:29:44.62260 CET</t>
  </si>
  <si>
    <t>15:29:44.62324 CET</t>
  </si>
  <si>
    <t>15:29:44.62364 CET</t>
  </si>
  <si>
    <t>15:32:02.757023 CET</t>
  </si>
  <si>
    <t>15:32:02.757056 CET</t>
  </si>
  <si>
    <t>15:33:47.236724 CET</t>
  </si>
  <si>
    <t>15:33:47.236784 CET</t>
  </si>
  <si>
    <t>15:36:35.945764 CET</t>
  </si>
  <si>
    <t>15:37:07.668059 CET</t>
  </si>
  <si>
    <t>15:38:19.612420 CET</t>
  </si>
  <si>
    <t>15:38:19.612480 CET</t>
  </si>
  <si>
    <t>15:39:47.826540 CET</t>
  </si>
  <si>
    <t>15:41:29.199951 CET</t>
  </si>
  <si>
    <t>15:41:29.200302 CET</t>
  </si>
  <si>
    <t>15:44:25.286638 CET</t>
  </si>
  <si>
    <t>15:44:25.286735 CET</t>
  </si>
  <si>
    <t>15:45:56.361549 CET</t>
  </si>
  <si>
    <t>15:45:56.361638 CET</t>
  </si>
  <si>
    <t>15:47:23.509896 CET</t>
  </si>
  <si>
    <t>15:49:47.484432 CET</t>
  </si>
  <si>
    <t>15:51:46.807173 CET</t>
  </si>
  <si>
    <t>15:51:46.807231 CET</t>
  </si>
  <si>
    <t>15:54:43.551323 CET</t>
  </si>
  <si>
    <t>15:54:43.551357 CET</t>
  </si>
  <si>
    <t>15:57:33.395199 CET</t>
  </si>
  <si>
    <t>15:57:33.395233 CET</t>
  </si>
  <si>
    <t>15:59:45.87845 CET</t>
  </si>
  <si>
    <t>15:59:45.87899 CET</t>
  </si>
  <si>
    <t>16:01:08.835603 CET</t>
  </si>
  <si>
    <t>16:02:56.830398 CET</t>
  </si>
  <si>
    <t>16:04:51.428784 CET</t>
  </si>
  <si>
    <t>16:05:37.107485 CET</t>
  </si>
  <si>
    <t>16:08:27.275567 CET</t>
  </si>
  <si>
    <t>16:10:27.781318 CET</t>
  </si>
  <si>
    <t>16:10:28.783903 CET</t>
  </si>
  <si>
    <t>16:10:28.784040 CET</t>
  </si>
  <si>
    <t>16:10:28.784245 CET</t>
  </si>
  <si>
    <t>16:10:28.784337 CET</t>
  </si>
  <si>
    <t>16:11:40.530063 CET</t>
  </si>
  <si>
    <t>16:11:40.530147 CET</t>
  </si>
  <si>
    <t>16:12:29.686304 CET</t>
  </si>
  <si>
    <t>16:12:29.686371 CET</t>
  </si>
  <si>
    <t>16:17:18.756532 CET</t>
  </si>
  <si>
    <t>16:17:18.756591 CET</t>
  </si>
  <si>
    <t>16:17:36.771429 CET</t>
  </si>
  <si>
    <t>16:17:36.771486 CET</t>
  </si>
  <si>
    <t>16:20:07.677482 CET</t>
  </si>
  <si>
    <t>16:20:07.677584 CET</t>
  </si>
  <si>
    <t>16:20:59.561863 CET</t>
  </si>
  <si>
    <t>16:20:59.561899 CET</t>
  </si>
  <si>
    <t>16:22:36.542334 CET</t>
  </si>
  <si>
    <t>16:25:45.653430 CET</t>
  </si>
  <si>
    <t>16:25:45.653460 CET</t>
  </si>
  <si>
    <t>16:25:45.948190 CET</t>
  </si>
  <si>
    <t>16:27:41.867458 CET</t>
  </si>
  <si>
    <t>16:29:05.144350 CET</t>
  </si>
  <si>
    <t>16:29:37.987109 CET</t>
  </si>
  <si>
    <t>08:39:11.782532 CET</t>
  </si>
  <si>
    <t>08:39:11.782593 CET</t>
  </si>
  <si>
    <t>08:39:11.835715 CET</t>
  </si>
  <si>
    <t>08:39:11.835834 CET</t>
  </si>
  <si>
    <t>08:39:35.787531 CET</t>
  </si>
  <si>
    <t>08:39:35.864118 CET</t>
  </si>
  <si>
    <t>08:41:52.810558 CET</t>
  </si>
  <si>
    <t>08:41:52.810617 CET</t>
  </si>
  <si>
    <t>08:46:45.487736 CET</t>
  </si>
  <si>
    <t>08:48:20.131619 CET</t>
  </si>
  <si>
    <t>08:48:54.690588 CET</t>
  </si>
  <si>
    <t>08:50:50.790562 CET</t>
  </si>
  <si>
    <t>08:52:28.873380 CET</t>
  </si>
  <si>
    <t>08:52:29.45646 CET</t>
  </si>
  <si>
    <t>08:56:26.846458 CET</t>
  </si>
  <si>
    <t>08:56:26.846507 CET</t>
  </si>
  <si>
    <t>08:56:51.470442 CET</t>
  </si>
  <si>
    <t>08:57:11.70732 CET</t>
  </si>
  <si>
    <t>08:59:15.197653 CET</t>
  </si>
  <si>
    <t>09:01:24.528727 CET</t>
  </si>
  <si>
    <t>09:02:34.720104 CET</t>
  </si>
  <si>
    <t>09:02:34.720159 CET</t>
  </si>
  <si>
    <t>09:04:44.506590 CET</t>
  </si>
  <si>
    <t>09:04:44.506649 CET</t>
  </si>
  <si>
    <t>09:06:43.109929 CET</t>
  </si>
  <si>
    <t>09:06:43.109983 CET</t>
  </si>
  <si>
    <t>09:08:40.74794 CET</t>
  </si>
  <si>
    <t>09:10:07.982785 CET</t>
  </si>
  <si>
    <t>09:10:53.605438 CET</t>
  </si>
  <si>
    <t>09:13:51.457710 CET</t>
  </si>
  <si>
    <t>09:14:47.641211 CET</t>
  </si>
  <si>
    <t>09:14:47.641267 CET</t>
  </si>
  <si>
    <t>09:17:18.384774 CET</t>
  </si>
  <si>
    <t>09:18:48.11312 CET</t>
  </si>
  <si>
    <t>09:21:02.808101 CET</t>
  </si>
  <si>
    <t>09:23:55.299349 CET</t>
  </si>
  <si>
    <t>09:25:17.937665 CET</t>
  </si>
  <si>
    <t>09:27:03.402035 CET</t>
  </si>
  <si>
    <t>09:30:37.817638 CET</t>
  </si>
  <si>
    <t>09:30:37.933593 CET</t>
  </si>
  <si>
    <t>09:30:37.933729 CET</t>
  </si>
  <si>
    <t>09:32:11.291684 CET</t>
  </si>
  <si>
    <t>09:32:11.291769 CET</t>
  </si>
  <si>
    <t>09:34:23.781805 CET</t>
  </si>
  <si>
    <t>09:39:53.643256 CET</t>
  </si>
  <si>
    <t>09:41:01.756350 CET</t>
  </si>
  <si>
    <t>09:44:46.384495 CET</t>
  </si>
  <si>
    <t>09:44:55.749102 CET</t>
  </si>
  <si>
    <t>09:44:55.749178 CET</t>
  </si>
  <si>
    <t>09:44:55.895682 CET</t>
  </si>
  <si>
    <t>09:45:58.910764 CET</t>
  </si>
  <si>
    <t>09:51:29.156476 CET</t>
  </si>
  <si>
    <t>09:56:57.899232 CET</t>
  </si>
  <si>
    <t>10:01:10.667310 CET</t>
  </si>
  <si>
    <t>10:06:44.18425 CET</t>
  </si>
  <si>
    <t>10:07:17.252802 CET</t>
  </si>
  <si>
    <t>10:11:25.385324 CET</t>
  </si>
  <si>
    <t>10:11:25.441717 CET</t>
  </si>
  <si>
    <t>10:13:05.23230 CET</t>
  </si>
  <si>
    <t>10:17:02.869390 CET</t>
  </si>
  <si>
    <t>10:17:02.927080 CET</t>
  </si>
  <si>
    <t>10:18:48.406314 CET</t>
  </si>
  <si>
    <t>10:18:48.406470 CET</t>
  </si>
  <si>
    <t>10:25:07.569381 CET</t>
  </si>
  <si>
    <t>10:25:43.274601 CET</t>
  </si>
  <si>
    <t>10:25:43.274729 CET</t>
  </si>
  <si>
    <t>10:28:01.148008 CET</t>
  </si>
  <si>
    <t>10:29:00.955769 CET</t>
  </si>
  <si>
    <t>10:33:18.878705 CET</t>
  </si>
  <si>
    <t>10:35:44.921379 CET</t>
  </si>
  <si>
    <t>10:35:44.921432 CET</t>
  </si>
  <si>
    <t>10:36:46.563296 CET</t>
  </si>
  <si>
    <t>10:40:53.807775 CET</t>
  </si>
  <si>
    <t>10:44:07.872081 CET</t>
  </si>
  <si>
    <t>10:46:56.339898 CET</t>
  </si>
  <si>
    <t>10:46:56.476020 CET</t>
  </si>
  <si>
    <t>10:46:56.476116 CET</t>
  </si>
  <si>
    <t>10:46:56.578610 CET</t>
  </si>
  <si>
    <t>10:48:25.130521 CET</t>
  </si>
  <si>
    <t>10:48:25.374019 CET</t>
  </si>
  <si>
    <t>10:58:28.536131 CET</t>
  </si>
  <si>
    <t>10:59:46.144484 CET</t>
  </si>
  <si>
    <t>10:59:46.144547 CET</t>
  </si>
  <si>
    <t>11:03:15.668624 CET</t>
  </si>
  <si>
    <t>11:03:27.433655 CET</t>
  </si>
  <si>
    <t>11:06:17.885987 CET</t>
  </si>
  <si>
    <t>11:07:02.121965 CET</t>
  </si>
  <si>
    <t>11:07:02.122024 CET</t>
  </si>
  <si>
    <t>11:14:30.833867 CET</t>
  </si>
  <si>
    <t>11:14:40.611753 CET</t>
  </si>
  <si>
    <t>11:14:40.616796 CET</t>
  </si>
  <si>
    <t>11:25:23.194038 CET</t>
  </si>
  <si>
    <t>11:27:51.577934 CET</t>
  </si>
  <si>
    <t>11:27:51.594239 CET</t>
  </si>
  <si>
    <t>11:45:48.227632 CET</t>
  </si>
  <si>
    <t>11:45:56.68702 CET</t>
  </si>
  <si>
    <t>11:54:37.452816 CET</t>
  </si>
  <si>
    <t>11:58:58.590588 CET</t>
  </si>
  <si>
    <t>12:06:54.254691 CET</t>
  </si>
  <si>
    <t>12:08:54.543258 CET</t>
  </si>
  <si>
    <t>12:12:44.49569 CET</t>
  </si>
  <si>
    <t>12:19:14.950706 CET</t>
  </si>
  <si>
    <t>12:20:01.976991 CET</t>
  </si>
  <si>
    <t>12:24:13.586323 CET</t>
  </si>
  <si>
    <t>12:25:17.868189 CET</t>
  </si>
  <si>
    <t>12:25:17.868244 CET</t>
  </si>
  <si>
    <t>12:31:02.653722 CET</t>
  </si>
  <si>
    <t>12:31:02.705767 CET</t>
  </si>
  <si>
    <t>12:31:02.899391 CET</t>
  </si>
  <si>
    <t>12:35:23.757052 CET</t>
  </si>
  <si>
    <t>12:37:35.152757 CET</t>
  </si>
  <si>
    <t>12:37:35.152818 CET</t>
  </si>
  <si>
    <t>12:42:23.925983 CET</t>
  </si>
  <si>
    <t>12:42:23.926043 CET</t>
  </si>
  <si>
    <t>12:46:56.255816 CET</t>
  </si>
  <si>
    <t>12:49:52.548293 CET</t>
  </si>
  <si>
    <t>12:49:52.548350 CET</t>
  </si>
  <si>
    <t>12:53:49.696896 CET</t>
  </si>
  <si>
    <t>12:53:49.696984 CET</t>
  </si>
  <si>
    <t>12:58:01.191750 CET</t>
  </si>
  <si>
    <t>13:00:12.259723 CET</t>
  </si>
  <si>
    <t>13:05:25.319589 CET</t>
  </si>
  <si>
    <t>13:07:42.518048 CET</t>
  </si>
  <si>
    <t>13:10:58.129320 CET</t>
  </si>
  <si>
    <t>13:10:58.129359 CET</t>
  </si>
  <si>
    <t>13:13:47.852177 CET</t>
  </si>
  <si>
    <t>13:17:35.298972 CET</t>
  </si>
  <si>
    <t>13:20:39.174619 CET</t>
  </si>
  <si>
    <t>13:20:39.174651 CET</t>
  </si>
  <si>
    <t>13:21:31.469433 CET</t>
  </si>
  <si>
    <t>13:23:42.157176 CET</t>
  </si>
  <si>
    <t>13:27:01.179035 CET</t>
  </si>
  <si>
    <t>13:28:20.49791 CET</t>
  </si>
  <si>
    <t>13:28:20.49820 CET</t>
  </si>
  <si>
    <t>13:32:27.827376 CET</t>
  </si>
  <si>
    <t>13:33:58.866718 CET</t>
  </si>
  <si>
    <t>13:36:24.889122 CET</t>
  </si>
  <si>
    <t>13:39:44.662265 CET</t>
  </si>
  <si>
    <t>13:40:40.909969 CET</t>
  </si>
  <si>
    <t>13:40:40.910085 CET</t>
  </si>
  <si>
    <t>13:43:01.246657 CET</t>
  </si>
  <si>
    <t>13:44:19.76277 CET</t>
  </si>
  <si>
    <t>13:44:19.76304 CET</t>
  </si>
  <si>
    <t>13:46:12.206368 CET</t>
  </si>
  <si>
    <t>13:48:12.190513 CET</t>
  </si>
  <si>
    <t>13:48:12.190567 CET</t>
  </si>
  <si>
    <t>13:50:53.441168 CET</t>
  </si>
  <si>
    <t>13:52:26.654384 CET</t>
  </si>
  <si>
    <t>13:54:11.400621 CET</t>
  </si>
  <si>
    <t>13:54:11.517549 CET</t>
  </si>
  <si>
    <t>14:01:36.179050 CET</t>
  </si>
  <si>
    <t>14:01:36.179101 CET</t>
  </si>
  <si>
    <t>14:01:36.346710 CET</t>
  </si>
  <si>
    <t>14:05:21.684707 CET</t>
  </si>
  <si>
    <t>14:05:21.684759 CET</t>
  </si>
  <si>
    <t>14:07:23.859715 CET</t>
  </si>
  <si>
    <t>14:12:29.878242 CET</t>
  </si>
  <si>
    <t>14:13:51.374817 CET</t>
  </si>
  <si>
    <t>14:13:51.374849 CET</t>
  </si>
  <si>
    <t>14:16:50.589140 CET</t>
  </si>
  <si>
    <t>14:16:50.648757 CET</t>
  </si>
  <si>
    <t>14:18:27.650319 CET</t>
  </si>
  <si>
    <t>14:21:07.250399 CET</t>
  </si>
  <si>
    <t>14:21:07.250436 CET</t>
  </si>
  <si>
    <t>14:22:18.205579 CET</t>
  </si>
  <si>
    <t>14:22:18.205666 CET</t>
  </si>
  <si>
    <t>14:22:18.205696 CET</t>
  </si>
  <si>
    <t>14:24:37.496071 CET</t>
  </si>
  <si>
    <t>14:27:02.88809 CET</t>
  </si>
  <si>
    <t>14:29:22.101670 CET</t>
  </si>
  <si>
    <t>14:31:11.33914 CET</t>
  </si>
  <si>
    <t>14:31:11.34172 CET</t>
  </si>
  <si>
    <t>14:31:17.99612 CET</t>
  </si>
  <si>
    <t>14:31:18.158945 CET</t>
  </si>
  <si>
    <t>14:31:18.159052 CET</t>
  </si>
  <si>
    <t>14:32:16.58663 CET</t>
  </si>
  <si>
    <t>14:34:28.737226 CET</t>
  </si>
  <si>
    <t>14:35:11.625732 CET</t>
  </si>
  <si>
    <t>14:35:11.625919 CET</t>
  </si>
  <si>
    <t>14:36:35.720031 CET</t>
  </si>
  <si>
    <t>14:36:35.720087 CET</t>
  </si>
  <si>
    <t>14:38:27.156011 CET</t>
  </si>
  <si>
    <t>14:40:02.558931 CET</t>
  </si>
  <si>
    <t>14:40:02.558994 CET</t>
  </si>
  <si>
    <t>14:41:32.994248 CET</t>
  </si>
  <si>
    <t>14:42:50.118783 CET</t>
  </si>
  <si>
    <t>14:44:34.215063 CET</t>
  </si>
  <si>
    <t>14:44:34.215100 CET</t>
  </si>
  <si>
    <t>14:46:01.984118 CET</t>
  </si>
  <si>
    <t>14:47:42.341858 CET</t>
  </si>
  <si>
    <t>14:48:01.99716 CET</t>
  </si>
  <si>
    <t>14:48:28.670165 CET</t>
  </si>
  <si>
    <t>14:50:31.881520 CET</t>
  </si>
  <si>
    <t>14:50:31.881829 CET</t>
  </si>
  <si>
    <t>14:52:27.375358 CET</t>
  </si>
  <si>
    <t>14:53:25.82552 CET</t>
  </si>
  <si>
    <t>14:54:28.799548 CET</t>
  </si>
  <si>
    <t>14:56:17.139679 CET</t>
  </si>
  <si>
    <t>14:59:38.972396 CET</t>
  </si>
  <si>
    <t>14:59:39.246840 CET</t>
  </si>
  <si>
    <t>14:59:39.88843 CET</t>
  </si>
  <si>
    <t>14:59:40.573963 CET</t>
  </si>
  <si>
    <t>15:02:03.503459 CET</t>
  </si>
  <si>
    <t>15:02:03.503491 CET</t>
  </si>
  <si>
    <t>15:03:08.350663 CET</t>
  </si>
  <si>
    <t>15:04:44.872877 CET</t>
  </si>
  <si>
    <t>15:06:14.275342 CET</t>
  </si>
  <si>
    <t>15:06:14.275425 CET</t>
  </si>
  <si>
    <t>15:07:11.112043 CET</t>
  </si>
  <si>
    <t>15:07:11.113766 CET</t>
  </si>
  <si>
    <t>15:08:30.868077 CET</t>
  </si>
  <si>
    <t>15:09:53.357706 CET</t>
  </si>
  <si>
    <t>15:11:36.532774 CET</t>
  </si>
  <si>
    <t>15:16:27.429599 CET</t>
  </si>
  <si>
    <t>15:17:31.167464 CET</t>
  </si>
  <si>
    <t>15:17:31.208721 CET</t>
  </si>
  <si>
    <t>15:18:03.620814 CET</t>
  </si>
  <si>
    <t>15:18:03.620883 CET</t>
  </si>
  <si>
    <t>15:18:03.621002 CET</t>
  </si>
  <si>
    <t>15:19:44.907286 CET</t>
  </si>
  <si>
    <t>15:20:37.490226 CET</t>
  </si>
  <si>
    <t>15:20:37.490296 CET</t>
  </si>
  <si>
    <t>15:21:35.20156 CET</t>
  </si>
  <si>
    <t>15:21:35.20219 CET</t>
  </si>
  <si>
    <t>15:21:35.20269 CET</t>
  </si>
  <si>
    <t>15:22:21.269856 CET</t>
  </si>
  <si>
    <t>15:22:21.269962 CET</t>
  </si>
  <si>
    <t>15:24:08.769667 CET</t>
  </si>
  <si>
    <t>15:24:43.578848 CET</t>
  </si>
  <si>
    <t>15:25:28.476298 CET</t>
  </si>
  <si>
    <t>15:25:28.476407 CET</t>
  </si>
  <si>
    <t>15:26:58.637146 CET</t>
  </si>
  <si>
    <t>15:26:58.637288 CET</t>
  </si>
  <si>
    <t>15:27:22.737051 CET</t>
  </si>
  <si>
    <t>15:27:59.155709 CET</t>
  </si>
  <si>
    <t>15:29:04.492599 CET</t>
  </si>
  <si>
    <t>15:30:04.154537 CET</t>
  </si>
  <si>
    <t>15:30:04.154623 CET</t>
  </si>
  <si>
    <t>15:30:39.110442 CET</t>
  </si>
  <si>
    <t>15:33:08.909738 CET</t>
  </si>
  <si>
    <t>15:33:08.909802 CET</t>
  </si>
  <si>
    <t>15:34:04.44365 CET</t>
  </si>
  <si>
    <t>15:35:01.590318 CET</t>
  </si>
  <si>
    <t>15:37:07.919220 CET</t>
  </si>
  <si>
    <t>15:37:08.39940 CET</t>
  </si>
  <si>
    <t>15:40:21.254784 CET</t>
  </si>
  <si>
    <t>15:40:21.254856 CET</t>
  </si>
  <si>
    <t>15:40:21.261652 CET</t>
  </si>
  <si>
    <t>15:41:59.474803 CET</t>
  </si>
  <si>
    <t>15:43:16.186402 CET</t>
  </si>
  <si>
    <t>15:44:33.576855 CET</t>
  </si>
  <si>
    <t>15:44:33.576884 CET</t>
  </si>
  <si>
    <t>15:45:56.15651 CET</t>
  </si>
  <si>
    <t>15:47:55.248692 CET</t>
  </si>
  <si>
    <t>15:47:55.248733 CET</t>
  </si>
  <si>
    <t>15:52:23.582978 CET</t>
  </si>
  <si>
    <t>15:52:36.540569 CET</t>
  </si>
  <si>
    <t>15:54:59.121647 CET</t>
  </si>
  <si>
    <t>15:54:59.121716 CET</t>
  </si>
  <si>
    <t>15:56:38.160973 CET</t>
  </si>
  <si>
    <t>15:59:50.412710 CET</t>
  </si>
  <si>
    <t>16:00:34.351187 CET</t>
  </si>
  <si>
    <t>16:02:22.738032 CET</t>
  </si>
  <si>
    <t>16:03:06.375742 CET</t>
  </si>
  <si>
    <t>16:04:41.639742 CET</t>
  </si>
  <si>
    <t>16:05:51.646827 CET</t>
  </si>
  <si>
    <t>16:05:51.646893 CET</t>
  </si>
  <si>
    <t>16:07:35.570946 CET</t>
  </si>
  <si>
    <t>16:07:35.571007 CET</t>
  </si>
  <si>
    <t>16:11:19.451980 CET</t>
  </si>
  <si>
    <t>16:11:19.660823 CET</t>
  </si>
  <si>
    <t>16:11:27.385832 CET</t>
  </si>
  <si>
    <t>16:11:32.208457 CET</t>
  </si>
  <si>
    <t>16:14:16.686805 CET</t>
  </si>
  <si>
    <t>16:14:16.800992 CET</t>
  </si>
  <si>
    <t>16:19:45.379696 CET</t>
  </si>
  <si>
    <t>16:19:45.379763 CET</t>
  </si>
  <si>
    <t>16:19:47.377557 CET</t>
  </si>
  <si>
    <t>16:20:11.134198 CET</t>
  </si>
  <si>
    <t>16:20:11.68162 CET</t>
  </si>
  <si>
    <t>16:22:09.556457 CET</t>
  </si>
  <si>
    <t>16:22:58.958076 CET</t>
  </si>
  <si>
    <t>16:22:58.958183 CET</t>
  </si>
  <si>
    <t>16:22:58.965463 CET</t>
  </si>
  <si>
    <t>16:24:39.296310 CET</t>
  </si>
  <si>
    <t>16:24:39.425222 CET</t>
  </si>
  <si>
    <t>16:24:39.531074 CET</t>
  </si>
  <si>
    <t>16:28:26.956421 CET</t>
  </si>
  <si>
    <t>16:28:27.111680 CET</t>
  </si>
  <si>
    <t>16:29:23.131317 CET</t>
  </si>
  <si>
    <t>16:29:42.615126 CET</t>
  </si>
  <si>
    <t>08:51:51.247887 CET</t>
  </si>
  <si>
    <t>08:53:00.261077 CET</t>
  </si>
  <si>
    <t>08:53:00.261275 CET</t>
  </si>
  <si>
    <t>08:55:14.951069 CET</t>
  </si>
  <si>
    <t>08:55:14.951125 CET</t>
  </si>
  <si>
    <t>08:55:51.899211 CET</t>
  </si>
  <si>
    <t>08:55:51.899278 CET</t>
  </si>
  <si>
    <t>08:59:01.624232 CET</t>
  </si>
  <si>
    <t>09:01:18.639386 CET</t>
  </si>
  <si>
    <t>09:01:18.639979 CET</t>
  </si>
  <si>
    <t>09:03:40.200002 CET</t>
  </si>
  <si>
    <t>09:03:40.200091 CET</t>
  </si>
  <si>
    <t>09:06:25.799818 CET</t>
  </si>
  <si>
    <t>09:06:25.918010 CET</t>
  </si>
  <si>
    <t>09:08:25.519038 CET</t>
  </si>
  <si>
    <t>09:11:36.506161 CET</t>
  </si>
  <si>
    <t>09:11:36.506187 CET</t>
  </si>
  <si>
    <t>09:16:04.870553 CET</t>
  </si>
  <si>
    <t>09:17:22.618807 CET</t>
  </si>
  <si>
    <t>09:17:28.213463 CET</t>
  </si>
  <si>
    <t>09:22:13.206264 CET</t>
  </si>
  <si>
    <t>09:24:48.967738 CET</t>
  </si>
  <si>
    <t>09:24:50.437351 CET</t>
  </si>
  <si>
    <t>09:24:50.437413 CET</t>
  </si>
  <si>
    <t>09:29:06.964347 CET</t>
  </si>
  <si>
    <t>09:31:13.273155 CET</t>
  </si>
  <si>
    <t>09:34:32.167193 CET</t>
  </si>
  <si>
    <t>09:37:07.182276 CET</t>
  </si>
  <si>
    <t>09:39:45.909710 CET</t>
  </si>
  <si>
    <t>09:39:45.909820 CET</t>
  </si>
  <si>
    <t>09:45:19.612169 CET</t>
  </si>
  <si>
    <t>09:45:19.692336 CET</t>
  </si>
  <si>
    <t>09:50:31.53094 CET</t>
  </si>
  <si>
    <t>09:51:08.292895 CET</t>
  </si>
  <si>
    <t>09:51:08.292953 CET</t>
  </si>
  <si>
    <t>09:51:08.417947 CET</t>
  </si>
  <si>
    <t>09:53:53.807314 CET</t>
  </si>
  <si>
    <t>09:54:08.308690 CET</t>
  </si>
  <si>
    <t>10:04:42.305453 CET</t>
  </si>
  <si>
    <t>10:07:20.713096 CET</t>
  </si>
  <si>
    <t>10:07:20.713187 CET</t>
  </si>
  <si>
    <t>10:10:08.801719 CET</t>
  </si>
  <si>
    <t>10:11:08.208461 CET</t>
  </si>
  <si>
    <t>10:16:11.446980 CET</t>
  </si>
  <si>
    <t>10:21:28.936220 CET</t>
  </si>
  <si>
    <t>10:25:01.535326 CET</t>
  </si>
  <si>
    <t>10:27:27.769320 CET</t>
  </si>
  <si>
    <t>10:31:50.433381 CET</t>
  </si>
  <si>
    <t>10:35:09.450711 CET</t>
  </si>
  <si>
    <t>10:37:56.732808 CET</t>
  </si>
  <si>
    <t>10:44:30.125912 CET</t>
  </si>
  <si>
    <t>10:44:30.125967 CET</t>
  </si>
  <si>
    <t>10:44:34.792514 CET</t>
  </si>
  <si>
    <t>10:45:00.183806 CET</t>
  </si>
  <si>
    <t>10:51:08.197567 CET</t>
  </si>
  <si>
    <t>10:51:08.60799 CET</t>
  </si>
  <si>
    <t>10:51:08.99405 CET</t>
  </si>
  <si>
    <t>10:55:50.107946 CET</t>
  </si>
  <si>
    <t>10:56:29.707266 CET</t>
  </si>
  <si>
    <t>10:56:29.707362 CET</t>
  </si>
  <si>
    <t>10:59:04.24581 CET</t>
  </si>
  <si>
    <t>11:02:35.96988 CET</t>
  </si>
  <si>
    <t>11:02:35.97062 CET</t>
  </si>
  <si>
    <t>11:05:54.856257 CET</t>
  </si>
  <si>
    <t>11:05:54.856318 CET</t>
  </si>
  <si>
    <t>11:13:00.855850 CET</t>
  </si>
  <si>
    <t>11:13:00.982346 CET</t>
  </si>
  <si>
    <t>11:15:29.188328 CET</t>
  </si>
  <si>
    <t>11:15:29.188361 CET</t>
  </si>
  <si>
    <t>11:18:45.172081 CET</t>
  </si>
  <si>
    <t>11:20:24.707708 CET</t>
  </si>
  <si>
    <t>11:22:43.717148 CET</t>
  </si>
  <si>
    <t>11:27:33.370776 CET</t>
  </si>
  <si>
    <t>11:27:33.370839 CET</t>
  </si>
  <si>
    <t>11:33:03.202746 CET</t>
  </si>
  <si>
    <t>11:42:39.114458 CET</t>
  </si>
  <si>
    <t>11:46:05.183100 CET</t>
  </si>
  <si>
    <t>11:49:14.939307 CET</t>
  </si>
  <si>
    <t>11:50:25.929834 CET</t>
  </si>
  <si>
    <t>11:50:25.929897 CET</t>
  </si>
  <si>
    <t>12:06:04.656131 CET</t>
  </si>
  <si>
    <t>12:07:04.235095 CET</t>
  </si>
  <si>
    <t>12:07:04.296012 CET</t>
  </si>
  <si>
    <t>12:08:58.794068 CET</t>
  </si>
  <si>
    <t>12:11:59.647055 CET</t>
  </si>
  <si>
    <t>12:11:59.647123 CET</t>
  </si>
  <si>
    <t>12:18:09.264469 CET</t>
  </si>
  <si>
    <t>12:18:09.264527 CET</t>
  </si>
  <si>
    <t>12:22:00.731386 CET</t>
  </si>
  <si>
    <t>12:27:24.139408 CET</t>
  </si>
  <si>
    <t>12:30:24.615032 CET</t>
  </si>
  <si>
    <t>12:33:13.622001 CET</t>
  </si>
  <si>
    <t>12:37:05.901024 CET</t>
  </si>
  <si>
    <t>12:39:55.746964 CET</t>
  </si>
  <si>
    <t>12:44:05.937904 CET</t>
  </si>
  <si>
    <t>12:46:25.302674 CET</t>
  </si>
  <si>
    <t>12:49:44.7387 CET</t>
  </si>
  <si>
    <t>12:55:40.640351 CET</t>
  </si>
  <si>
    <t>13:07:54.461687 CET</t>
  </si>
  <si>
    <t>13:07:54.500088 CET</t>
  </si>
  <si>
    <t>13:08:28.881215 CET</t>
  </si>
  <si>
    <t>13:10:28.426673 CET</t>
  </si>
  <si>
    <t>13:17:29.994309 CET</t>
  </si>
  <si>
    <t>13:17:30.37328 CET</t>
  </si>
  <si>
    <t>13:18:59.851489 CET</t>
  </si>
  <si>
    <t>13:19:56.275971 CET</t>
  </si>
  <si>
    <t>13:27:55.920610 CET</t>
  </si>
  <si>
    <t>13:28:36.697563 CET</t>
  </si>
  <si>
    <t>13:34:05.246475 CET</t>
  </si>
  <si>
    <t>13:38:09.306205 CET</t>
  </si>
  <si>
    <t>13:38:09.306291 CET</t>
  </si>
  <si>
    <t>13:39:55.476170 CET</t>
  </si>
  <si>
    <t>13:39:55.476570 CET</t>
  </si>
  <si>
    <t>13:43:15.885312 CET</t>
  </si>
  <si>
    <t>13:43:15.887630 CET</t>
  </si>
  <si>
    <t>13:43:15.887803 CET</t>
  </si>
  <si>
    <t>13:44:20.759541 CET</t>
  </si>
  <si>
    <t>13:47:49.180414 CET</t>
  </si>
  <si>
    <t>13:52:30.160647 CET</t>
  </si>
  <si>
    <t>13:54:18.25986 CET</t>
  </si>
  <si>
    <t>13:54:30.736952 CET</t>
  </si>
  <si>
    <t>13:57:34.51479 CET</t>
  </si>
  <si>
    <t>13:57:34.51535 CET</t>
  </si>
  <si>
    <t>14:01:07.472087 CET</t>
  </si>
  <si>
    <t>14:01:34.235363 CET</t>
  </si>
  <si>
    <t>14:03:24.841528 CET</t>
  </si>
  <si>
    <t>14:03:24.841586 CET</t>
  </si>
  <si>
    <t>14:05:16.596541 CET</t>
  </si>
  <si>
    <t>14:07:45.238496 CET</t>
  </si>
  <si>
    <t>14:10:15.494631 CET</t>
  </si>
  <si>
    <t>14:13:00.489811 CET</t>
  </si>
  <si>
    <t>14:13:00.489870 CET</t>
  </si>
  <si>
    <t>14:14:05.13698 CET</t>
  </si>
  <si>
    <t>14:14:05.17642 CET</t>
  </si>
  <si>
    <t>14:14:05.8962 CET</t>
  </si>
  <si>
    <t>14:17:12.382098 CET</t>
  </si>
  <si>
    <t>14:17:12.382177 CET</t>
  </si>
  <si>
    <t>14:18:54.463358 CET</t>
  </si>
  <si>
    <t>14:18:54.463469 CET</t>
  </si>
  <si>
    <t>14:18:54.463544 CET</t>
  </si>
  <si>
    <t>14:20:24.547455 CET</t>
  </si>
  <si>
    <t>14:22:14.427669 CET</t>
  </si>
  <si>
    <t>14:22:14.427728 CET</t>
  </si>
  <si>
    <t>14:28:00.187348 CET</t>
  </si>
  <si>
    <t>14:28:00.197387 CET</t>
  </si>
  <si>
    <t>14:29:03.908559 CET</t>
  </si>
  <si>
    <t>14:29:03.908598 CET</t>
  </si>
  <si>
    <t>14:29:04.874827 CET</t>
  </si>
  <si>
    <t>14:30:39.611471 CET</t>
  </si>
  <si>
    <t>14:32:02.86760 CET</t>
  </si>
  <si>
    <t>14:34:05.542303 CET</t>
  </si>
  <si>
    <t>14:34:53.312477 CET</t>
  </si>
  <si>
    <t>14:36:20.764241 CET</t>
  </si>
  <si>
    <t>14:36:20.764310 CET</t>
  </si>
  <si>
    <t>14:37:22.924066 CET</t>
  </si>
  <si>
    <t>14:37:22.924157 CET</t>
  </si>
  <si>
    <t>14:38:28.619862 CET</t>
  </si>
  <si>
    <t>14:38:28.619917 CET</t>
  </si>
  <si>
    <t>14:43:21.570027 CET</t>
  </si>
  <si>
    <t>14:43:27.661701 CET</t>
  </si>
  <si>
    <t>14:43:27.721743 CET</t>
  </si>
  <si>
    <t>14:44:30.574281 CET</t>
  </si>
  <si>
    <t>14:44:30.574596 CET</t>
  </si>
  <si>
    <t>14:45:16.773587 CET</t>
  </si>
  <si>
    <t>14:45:16.773679 CET</t>
  </si>
  <si>
    <t>14:47:47.961346 CET</t>
  </si>
  <si>
    <t>14:47:47.961415 CET</t>
  </si>
  <si>
    <t>14:48:57.171066 CET</t>
  </si>
  <si>
    <t>14:50:01.540987 CET</t>
  </si>
  <si>
    <t>14:53:07.318356 CET</t>
  </si>
  <si>
    <t>14:55:29.334899 CET</t>
  </si>
  <si>
    <t>14:56:25.695473 CET</t>
  </si>
  <si>
    <t>14:57:06.711982 CET</t>
  </si>
  <si>
    <t>15:00:36.268116 CET</t>
  </si>
  <si>
    <t>15:00:36.268577 CET</t>
  </si>
  <si>
    <t>15:01:11.290914 CET</t>
  </si>
  <si>
    <t>15:02:05.699644 CET</t>
  </si>
  <si>
    <t>15:02:05.699692 CET</t>
  </si>
  <si>
    <t>15:02:58.48154 CET</t>
  </si>
  <si>
    <t>15:04:47.343511 CET</t>
  </si>
  <si>
    <t>15:07:11.266619 CET</t>
  </si>
  <si>
    <t>15:11:03.957776 CET</t>
  </si>
  <si>
    <t>15:12:28.66841 CET</t>
  </si>
  <si>
    <t>15:13:07.709760 CET</t>
  </si>
  <si>
    <t>15:15:53.884212 CET</t>
  </si>
  <si>
    <t>15:15:53.982790 CET</t>
  </si>
  <si>
    <t>15:15:53.998171 CET</t>
  </si>
  <si>
    <t>15:15:54.45616 CET</t>
  </si>
  <si>
    <t>15:19:08.393745 CET</t>
  </si>
  <si>
    <t>15:19:13.391821 CET</t>
  </si>
  <si>
    <t>15:19:31.392484 CET</t>
  </si>
  <si>
    <t>15:19:31.392512 CET</t>
  </si>
  <si>
    <t>15:19:32.605988 CET</t>
  </si>
  <si>
    <t>15:19:48.799087 CET</t>
  </si>
  <si>
    <t>15:19:48.799178 CET</t>
  </si>
  <si>
    <t>15:19:49.4821 CET</t>
  </si>
  <si>
    <t>15:19:49.5074 CET</t>
  </si>
  <si>
    <t>15:22:42.618829 CET</t>
  </si>
  <si>
    <t>15:24:38.728312 CET</t>
  </si>
  <si>
    <t>15:24:38.728350 CET</t>
  </si>
  <si>
    <t>15:24:38.831465 CET</t>
  </si>
  <si>
    <t>15:24:38.836360 CET</t>
  </si>
  <si>
    <t>15:26:05.34951 CET</t>
  </si>
  <si>
    <t>15:26:26.207417 CET</t>
  </si>
  <si>
    <t>15:27:09.637530 CET</t>
  </si>
  <si>
    <t>15:28:24.742547 CET</t>
  </si>
  <si>
    <t>15:28:48.818593 CET</t>
  </si>
  <si>
    <t>15:28:48.818686 CET</t>
  </si>
  <si>
    <t>15:28:48.818721 CET</t>
  </si>
  <si>
    <t>15:30:19.960953 CET</t>
  </si>
  <si>
    <t>15:31:11.641826 CET</t>
  </si>
  <si>
    <t>15:31:11.641890 CET</t>
  </si>
  <si>
    <t>15:31:11.641933 CET</t>
  </si>
  <si>
    <t>15:33:03.189556 CET</t>
  </si>
  <si>
    <t>15:33:24.455848 CET</t>
  </si>
  <si>
    <t>15:35:04.808006 CET</t>
  </si>
  <si>
    <t>15:36:17.491960 CET</t>
  </si>
  <si>
    <t>15:38:10.228561 CET</t>
  </si>
  <si>
    <t>15:39:03.978090 CET</t>
  </si>
  <si>
    <t>15:39:03.978122 CET</t>
  </si>
  <si>
    <t>15:40:14.67878 CET</t>
  </si>
  <si>
    <t>15:40:14.67966 CET</t>
  </si>
  <si>
    <t>15:42:36.406961 CET</t>
  </si>
  <si>
    <t>15:43:23.216768 CET</t>
  </si>
  <si>
    <t>15:46:46.42218 CET</t>
  </si>
  <si>
    <t>15:46:46.42373 CET</t>
  </si>
  <si>
    <t>15:48:40.913964 CET</t>
  </si>
  <si>
    <t>15:50:57.100052 CET</t>
  </si>
  <si>
    <t>15:50:57.99994 CET</t>
  </si>
  <si>
    <t>15:51:26.417 CET</t>
  </si>
  <si>
    <t>15:51:26.476 CET</t>
  </si>
  <si>
    <t>15:52:46.385387 CET</t>
  </si>
  <si>
    <t>15:54:27.870867 CET</t>
  </si>
  <si>
    <t>15:54:27.871067 CET</t>
  </si>
  <si>
    <t>15:58:15.651489 CET</t>
  </si>
  <si>
    <t>15:59:39.337597 CET</t>
  </si>
  <si>
    <t>16:01:50.55963 CET</t>
  </si>
  <si>
    <t>16:03:57.511705 CET</t>
  </si>
  <si>
    <t>16:03:57.674082 CET</t>
  </si>
  <si>
    <t>16:05:34.2648 CET</t>
  </si>
  <si>
    <t>16:08:00.521908 CET</t>
  </si>
  <si>
    <t>16:08:00.629949 CET</t>
  </si>
  <si>
    <t>16:08:56.555998 CET</t>
  </si>
  <si>
    <t>16:08:56.556069 CET</t>
  </si>
  <si>
    <t>16:10:24.47601 CET</t>
  </si>
  <si>
    <t>16:12:26.936880 CET</t>
  </si>
  <si>
    <t>16:12:26.936944 CET</t>
  </si>
  <si>
    <t>16:13:33.85988 CET</t>
  </si>
  <si>
    <t>16:16:34.933805 CET</t>
  </si>
  <si>
    <t>16:16:53.666981 CET</t>
  </si>
  <si>
    <t>16:16:53.667047 CET</t>
  </si>
  <si>
    <t>16:16:53.667089 CET</t>
  </si>
  <si>
    <t>16:17:48.708581 CET</t>
  </si>
  <si>
    <t>16:19:18.173270 CET</t>
  </si>
  <si>
    <t>16:19:18.173360 CET</t>
  </si>
  <si>
    <t>16:20:42.618570 CET</t>
  </si>
  <si>
    <t>16:21:40.639810 CET</t>
  </si>
  <si>
    <t>16:23:55.146776 CET</t>
  </si>
  <si>
    <t>16:23:55.146926 CET</t>
  </si>
  <si>
    <t>16:23:55.153903 CET</t>
  </si>
  <si>
    <t>16:23:55.249215 CET</t>
  </si>
  <si>
    <t>16:24:41.683998 CET</t>
  </si>
  <si>
    <t>16:25:39.201393 CET</t>
  </si>
  <si>
    <t>16:26:25.655363 CET</t>
  </si>
  <si>
    <t>16:29:03.157155 CET</t>
  </si>
  <si>
    <t>16:29:42.91558 CET</t>
  </si>
  <si>
    <t>16:29:50.170193 CET</t>
  </si>
  <si>
    <t>08:29:31.431561 CET</t>
  </si>
  <si>
    <t>08:29:31.431664 CET</t>
  </si>
  <si>
    <t>08:30:22.766602 CET</t>
  </si>
  <si>
    <t>08:31:04.605468 CET</t>
  </si>
  <si>
    <t>08:31:04.605533 CET</t>
  </si>
  <si>
    <t>08:32:39.613597 CET</t>
  </si>
  <si>
    <t>08:32:39.712081 CET</t>
  </si>
  <si>
    <t>08:33:13.165932 CET</t>
  </si>
  <si>
    <t>08:33:27.133809 CET</t>
  </si>
  <si>
    <t>08:34:59.327592 CET</t>
  </si>
  <si>
    <t>08:35:05.286476 CET</t>
  </si>
  <si>
    <t>08:36:01.27973 CET</t>
  </si>
  <si>
    <t>08:37:35.117189 CET</t>
  </si>
  <si>
    <t>08:38:35.192095 CET</t>
  </si>
  <si>
    <t>08:39:35.1074 CET</t>
  </si>
  <si>
    <t>08:39:35.1102 CET</t>
  </si>
  <si>
    <t>08:40:23.531568 CET</t>
  </si>
  <si>
    <t>08:40:23.531625 CET</t>
  </si>
  <si>
    <t>08:41:22.121961 CET</t>
  </si>
  <si>
    <t>08:43:05.215769 CET</t>
  </si>
  <si>
    <t>08:43:05.215838 CET</t>
  </si>
  <si>
    <t>08:43:05.333501 CET</t>
  </si>
  <si>
    <t>08:43:05.377448 CET</t>
  </si>
  <si>
    <t>08:46:12.715939 CET</t>
  </si>
  <si>
    <t>08:46:12.716028 CET</t>
  </si>
  <si>
    <t>08:47:02.244703 CET</t>
  </si>
  <si>
    <t>08:49:12.610458 CET</t>
  </si>
  <si>
    <t>08:49:12.610558 CET</t>
  </si>
  <si>
    <t>08:49:12.610665 CET</t>
  </si>
  <si>
    <t>08:50:39.203807 CET</t>
  </si>
  <si>
    <t>08:51:36.51641 CET</t>
  </si>
  <si>
    <t>08:53:54.361908 CET</t>
  </si>
  <si>
    <t>08:53:54.448591 CET</t>
  </si>
  <si>
    <t>08:55:00.505962 CET</t>
  </si>
  <si>
    <t>08:56:52.113153 CET</t>
  </si>
  <si>
    <t>08:58:02.187896 CET</t>
  </si>
  <si>
    <t>09:00:51.279212 CET</t>
  </si>
  <si>
    <t>09:00:51.412519 CET</t>
  </si>
  <si>
    <t>09:00:51.421416 CET</t>
  </si>
  <si>
    <t>09:00:51.435550 CET</t>
  </si>
  <si>
    <t>09:00:54.368882 CET</t>
  </si>
  <si>
    <t>09:01:18.284448 CET</t>
  </si>
  <si>
    <t>09:02:53.965586 CET</t>
  </si>
  <si>
    <t>09:02:53.965667 CET</t>
  </si>
  <si>
    <t>09:04:14.969798 CET</t>
  </si>
  <si>
    <t>09:04:14.969881 CET</t>
  </si>
  <si>
    <t>09:05:27.501797 CET</t>
  </si>
  <si>
    <t>09:05:52.182222 CET</t>
  </si>
  <si>
    <t>09:05:52.182555 CET</t>
  </si>
  <si>
    <t>09:08:05.658595 CET</t>
  </si>
  <si>
    <t>09:08:05.793020 CET</t>
  </si>
  <si>
    <t>09:09:35.34632 CET</t>
  </si>
  <si>
    <t>09:13:58.598093 CET</t>
  </si>
  <si>
    <t>09:14:08.129129 CET</t>
  </si>
  <si>
    <t>09:14:08.129271 CET</t>
  </si>
  <si>
    <t>09:16:33.702594 CET</t>
  </si>
  <si>
    <t>09:16:33.784682 CET</t>
  </si>
  <si>
    <t>09:17:35.484899 CET</t>
  </si>
  <si>
    <t>09:17:35.484963 CET</t>
  </si>
  <si>
    <t>09:19:04.773171 CET</t>
  </si>
  <si>
    <t>09:22:48.107680 CET</t>
  </si>
  <si>
    <t>09:28:34.745596 CET</t>
  </si>
  <si>
    <t>09:29:25.479575 CET</t>
  </si>
  <si>
    <t>09:31:35.800423 CET</t>
  </si>
  <si>
    <t>09:33:23.369467 CET</t>
  </si>
  <si>
    <t>09:34:20.497789 CET</t>
  </si>
  <si>
    <t>09:34:41.482024 CET</t>
  </si>
  <si>
    <t>09:34:41.482056 CET</t>
  </si>
  <si>
    <t>09:34:41.699533 CET</t>
  </si>
  <si>
    <t>09:36:39.967403 CET</t>
  </si>
  <si>
    <t>09:37:29.710779 CET</t>
  </si>
  <si>
    <t>09:37:29.779352 CET</t>
  </si>
  <si>
    <t>09:37:29.779449 CET</t>
  </si>
  <si>
    <t>09:39:57.691977 CET</t>
  </si>
  <si>
    <t>09:40:45.905386 CET</t>
  </si>
  <si>
    <t>09:45:16.17956 CET</t>
  </si>
  <si>
    <t>09:47:16.694475 CET</t>
  </si>
  <si>
    <t>09:50:27.571596 CET</t>
  </si>
  <si>
    <t>09:50:40.836018 CET</t>
  </si>
  <si>
    <t>09:50:40.836052 CET</t>
  </si>
  <si>
    <t>09:50:40.836075 CET</t>
  </si>
  <si>
    <t>09:52:57.926995 CET</t>
  </si>
  <si>
    <t>09:52:58.814472 CET</t>
  </si>
  <si>
    <t>09:54:36.70079 CET</t>
  </si>
  <si>
    <t>09:54:55.196241 CET</t>
  </si>
  <si>
    <t>09:55:06.150906 CET</t>
  </si>
  <si>
    <t>09:55:06.150938 CET</t>
  </si>
  <si>
    <t>09:55:06.280214 CET</t>
  </si>
  <si>
    <t>09:56:08.269710 CET</t>
  </si>
  <si>
    <t>09:56:08.269817 CET</t>
  </si>
  <si>
    <t>10:02:55.278015 CET</t>
  </si>
  <si>
    <t>10:02:55.437923 CET</t>
  </si>
  <si>
    <t>10:04:30.584250 CET</t>
  </si>
  <si>
    <t>10:05:01.10537 CET</t>
  </si>
  <si>
    <t>10:05:05.843842 CET</t>
  </si>
  <si>
    <t>10:05:23.994421 CET</t>
  </si>
  <si>
    <t>10:05:38.264084 CET</t>
  </si>
  <si>
    <t>10:08:53.805461 CET</t>
  </si>
  <si>
    <t>10:08:53.805526 CET</t>
  </si>
  <si>
    <t>10:11:28.349331 CET</t>
  </si>
  <si>
    <t>10:12:14.662549 CET</t>
  </si>
  <si>
    <t>10:14:18.269081 CET</t>
  </si>
  <si>
    <t>10:14:18.269154 CET</t>
  </si>
  <si>
    <t>10:18:31.295888 CET</t>
  </si>
  <si>
    <t>10:20:43.557030 CET</t>
  </si>
  <si>
    <t>10:20:43.718595 CET</t>
  </si>
  <si>
    <t>10:20:45.519326 CET</t>
  </si>
  <si>
    <t>10:20:51.596596 CET</t>
  </si>
  <si>
    <t>10:21:08.45504 CET</t>
  </si>
  <si>
    <t>10:23:26.789334 CET</t>
  </si>
  <si>
    <t>10:24:18.816803 CET</t>
  </si>
  <si>
    <t>10:31:03.561628 CET</t>
  </si>
  <si>
    <t>10:31:03.561687 CET</t>
  </si>
  <si>
    <t>10:35:26.795201 CET</t>
  </si>
  <si>
    <t>10:36:48.444180 CET</t>
  </si>
  <si>
    <t>10:36:53.240193 CET</t>
  </si>
  <si>
    <t>10:42:30.116848 CET</t>
  </si>
  <si>
    <t>10:44:14.315743 CET</t>
  </si>
  <si>
    <t>10:46:06.46819 CET</t>
  </si>
  <si>
    <t>10:46:45.908330 CET</t>
  </si>
  <si>
    <t>10:46:45.908792 CET</t>
  </si>
  <si>
    <t>10:46:45.908845 CET</t>
  </si>
  <si>
    <t>10:49:22.176872 CET</t>
  </si>
  <si>
    <t>10:49:22.338617 CET</t>
  </si>
  <si>
    <t>10:50:15.857632 CET</t>
  </si>
  <si>
    <t>10:50:21.541262 CET</t>
  </si>
  <si>
    <t>10:50:28.72927 CET</t>
  </si>
  <si>
    <t>10:51:32.865048 CET</t>
  </si>
  <si>
    <t>10:52:14.684304 CET</t>
  </si>
  <si>
    <t>10:53:34.73765 CET</t>
  </si>
  <si>
    <t>10:53:41.893983 CET</t>
  </si>
  <si>
    <t>10:54:38.375806 CET</t>
  </si>
  <si>
    <t>10:54:43.333593 CET</t>
  </si>
  <si>
    <t>10:54:49.913805 CET</t>
  </si>
  <si>
    <t>10:55:20.648385 CET</t>
  </si>
  <si>
    <t>10:56:22.342180 CET</t>
  </si>
  <si>
    <t>10:56:22.582809 CET</t>
  </si>
  <si>
    <t>10:56:40.345914 CET</t>
  </si>
  <si>
    <t>10:58:06.509049 CET</t>
  </si>
  <si>
    <t>10:59:34.160486 CET</t>
  </si>
  <si>
    <t>10:59:34.29917 CET</t>
  </si>
  <si>
    <t>11:02:40.149367 CET</t>
  </si>
  <si>
    <t>11:02:40.149428 CET</t>
  </si>
  <si>
    <t>11:02:40.320857 CET</t>
  </si>
  <si>
    <t>11:02:45.837605 CET</t>
  </si>
  <si>
    <t>11:07:40.620541 CET</t>
  </si>
  <si>
    <t>11:07:40.934412 CET</t>
  </si>
  <si>
    <t>11:07:56.242327 CET</t>
  </si>
  <si>
    <t>11:10:40.311076 CET</t>
  </si>
  <si>
    <t>11:15:47.558830 CET</t>
  </si>
  <si>
    <t>11:15:47.558942 CET</t>
  </si>
  <si>
    <t>11:15:47.663551 CET</t>
  </si>
  <si>
    <t>11:23:25.546669 CET</t>
  </si>
  <si>
    <t>11:24:49.426478 CET</t>
  </si>
  <si>
    <t>11:27:19.603347 CET</t>
  </si>
  <si>
    <t>11:27:19.603382 CET</t>
  </si>
  <si>
    <t>11:34:27.157788 CET</t>
  </si>
  <si>
    <t>11:34:27.157937 CET</t>
  </si>
  <si>
    <t>11:34:27.69341 CET</t>
  </si>
  <si>
    <t>11:35:00.216769 CET</t>
  </si>
  <si>
    <t>11:35:00.216814 CET</t>
  </si>
  <si>
    <t>11:35:00.526027 CET</t>
  </si>
  <si>
    <t>11:36:38.760866 CET</t>
  </si>
  <si>
    <t>11:36:39.57197 CET</t>
  </si>
  <si>
    <t>11:37:43.939765 CET</t>
  </si>
  <si>
    <t>11:37:43.942766 CET</t>
  </si>
  <si>
    <t>11:41:34.529365 CET</t>
  </si>
  <si>
    <t>11:41:34.713406 CET</t>
  </si>
  <si>
    <t>11:46:04.357757 CET</t>
  </si>
  <si>
    <t>11:46:04.357800 CET</t>
  </si>
  <si>
    <t>11:50:08.129352 CET</t>
  </si>
  <si>
    <t>11:50:08.388214 CET</t>
  </si>
  <si>
    <t>11:52:00.523070 CET</t>
  </si>
  <si>
    <t>11:53:30.228582 CET</t>
  </si>
  <si>
    <t>11:56:36.257457 CET</t>
  </si>
  <si>
    <t>11:56:36.257552 CET</t>
  </si>
  <si>
    <t>12:05:42.204775 CET</t>
  </si>
  <si>
    <t>12:05:42.260871 CET</t>
  </si>
  <si>
    <t>12:07:37.770592 CET</t>
  </si>
  <si>
    <t>12:07:37.892581 CET</t>
  </si>
  <si>
    <t>12:09:42.611363 CET</t>
  </si>
  <si>
    <t>12:09:42.686610 CET</t>
  </si>
  <si>
    <t>12:16:58.210566 CET</t>
  </si>
  <si>
    <t>12:26:10.963525 CET</t>
  </si>
  <si>
    <t>12:27:27.102674 CET</t>
  </si>
  <si>
    <t>12:32:56.645508 CET</t>
  </si>
  <si>
    <t>12:37:28.858872 CET</t>
  </si>
  <si>
    <t>12:37:29.34769 CET</t>
  </si>
  <si>
    <t>12:39:32.364753 CET</t>
  </si>
  <si>
    <t>12:41:46.59911 CET</t>
  </si>
  <si>
    <t>12:50:54.268380 CET</t>
  </si>
  <si>
    <t>12:50:54.268561 CET</t>
  </si>
  <si>
    <t>12:50:54.441806 CET</t>
  </si>
  <si>
    <t>12:50:54.521636 CET</t>
  </si>
  <si>
    <t>12:51:52.526877 CET</t>
  </si>
  <si>
    <t>12:51:52.526922 CET</t>
  </si>
  <si>
    <t>12:52:58.349346 CET</t>
  </si>
  <si>
    <t>13:00:20.938267 CET</t>
  </si>
  <si>
    <t>13:00:35.453467 CET</t>
  </si>
  <si>
    <t>13:00:35.453535 CET</t>
  </si>
  <si>
    <t>13:00:36.55840 CET</t>
  </si>
  <si>
    <t>13:00:41.13741 CET</t>
  </si>
  <si>
    <t>13:00:52.463115 CET</t>
  </si>
  <si>
    <t>13:00:52.463168 CET</t>
  </si>
  <si>
    <t>13:01:05.681125 CET</t>
  </si>
  <si>
    <t>13:01:18.806183 CET</t>
  </si>
  <si>
    <t>13:01:18.806241 CET</t>
  </si>
  <si>
    <t>13:01:52.288635 CET</t>
  </si>
  <si>
    <t>13:01:52.288700 CET</t>
  </si>
  <si>
    <t>13:01:55.506121 CET</t>
  </si>
  <si>
    <t>13:01:55.550677 CET</t>
  </si>
  <si>
    <t>13:02:07.393162 CET</t>
  </si>
  <si>
    <t>13:02:07.393187 CET</t>
  </si>
  <si>
    <t>13:02:23.904203 CET</t>
  </si>
  <si>
    <t>13:02:23.904255 CET</t>
  </si>
  <si>
    <t>13:02:28.447458 CET</t>
  </si>
  <si>
    <t>13:03:00.175508 CET</t>
  </si>
  <si>
    <t>13:03:00.175593 CET</t>
  </si>
  <si>
    <t>13:03:09.951121 CET</t>
  </si>
  <si>
    <t>13:03:22.202707 CET</t>
  </si>
  <si>
    <t>13:03:27.589186 CET</t>
  </si>
  <si>
    <t>13:03:48.913083 CET</t>
  </si>
  <si>
    <t>13:03:48.913129 CET</t>
  </si>
  <si>
    <t>13:04:01.386039 CET</t>
  </si>
  <si>
    <t>13:04:01.386106 CET</t>
  </si>
  <si>
    <t>13:04:10.361608 CET</t>
  </si>
  <si>
    <t>13:04:30.602556 CET</t>
  </si>
  <si>
    <t>13:04:48.123369 CET</t>
  </si>
  <si>
    <t>13:04:59.991920 CET</t>
  </si>
  <si>
    <t>13:06:03.579466 CET</t>
  </si>
  <si>
    <t>13:08:26.17684 CET</t>
  </si>
  <si>
    <t>13:08:26.17753 CET</t>
  </si>
  <si>
    <t>13:08:26.17787 CET</t>
  </si>
  <si>
    <t>13:08:38.510002 CET</t>
  </si>
  <si>
    <t>13:08:38.510096 CET</t>
  </si>
  <si>
    <t>13:08:38.598816 CET</t>
  </si>
  <si>
    <t>13:08:38.598901 CET</t>
  </si>
  <si>
    <t>13:15:00.231665 CET</t>
  </si>
  <si>
    <t>13:15:00.75858 CET</t>
  </si>
  <si>
    <t>13:15:00.76021 CET</t>
  </si>
  <si>
    <t>13:18:44.159381 CET</t>
  </si>
  <si>
    <t>13:21:01.342489 CET</t>
  </si>
  <si>
    <t>13:22:18.436939 CET</t>
  </si>
  <si>
    <t>13:22:18.437107 CET</t>
  </si>
  <si>
    <t>13:24:02.118599 CET</t>
  </si>
  <si>
    <t>13:26:00.75133 CET</t>
  </si>
  <si>
    <t>13:26:00.75179 CET</t>
  </si>
  <si>
    <t>13:27:00.930211 CET</t>
  </si>
  <si>
    <t>13:27:48.983319 CET</t>
  </si>
  <si>
    <t>13:31:09.450955 CET</t>
  </si>
  <si>
    <t>13:31:29.395568 CET</t>
  </si>
  <si>
    <t>13:32:00.738516 CET</t>
  </si>
  <si>
    <t>13:32:00.738796 CET</t>
  </si>
  <si>
    <t>13:34:19.139690 CET</t>
  </si>
  <si>
    <t>13:34:19.139760 CET</t>
  </si>
  <si>
    <t>13:36:01.905656 CET</t>
  </si>
  <si>
    <t>13:37:25.279824 CET</t>
  </si>
  <si>
    <t>13:37:25.279877 CET</t>
  </si>
  <si>
    <t>13:39:15.205345 CET</t>
  </si>
  <si>
    <t>13:39:15.205402 CET</t>
  </si>
  <si>
    <t>13:40:45.46329 CET</t>
  </si>
  <si>
    <t>13:42:23.10742 CET</t>
  </si>
  <si>
    <t>13:42:23.11146 CET</t>
  </si>
  <si>
    <t>13:45:44.44823 CET</t>
  </si>
  <si>
    <t>13:45:44.44874 CET</t>
  </si>
  <si>
    <t>13:48:00.63214 CET</t>
  </si>
  <si>
    <t>13:50:40.17559 CET</t>
  </si>
  <si>
    <t>13:50:40.17590 CET</t>
  </si>
  <si>
    <t>13:53:04.823836 CET</t>
  </si>
  <si>
    <t>13:54:20.379026 CET</t>
  </si>
  <si>
    <t>13:55:32.138596 CET</t>
  </si>
  <si>
    <t>13:56:02.261797 CET</t>
  </si>
  <si>
    <t>13:56:14.993105 CET</t>
  </si>
  <si>
    <t>13:56:15.196760 CET</t>
  </si>
  <si>
    <t>13:57:16.594948 CET</t>
  </si>
  <si>
    <t>13:57:16.595044 CET</t>
  </si>
  <si>
    <t>14:00:30.382867 CET</t>
  </si>
  <si>
    <t>14:00:30.382979 CET</t>
  </si>
  <si>
    <t>14:02:17.544062 CET</t>
  </si>
  <si>
    <t>14:04:08.736267 CET</t>
  </si>
  <si>
    <t>14:05:49.377778 CET</t>
  </si>
  <si>
    <t>14:06:58.955300 CET</t>
  </si>
  <si>
    <t>14:08:14.647022 CET</t>
  </si>
  <si>
    <t>14:13:26.205900 CET</t>
  </si>
  <si>
    <t>14:18:06.97801 CET</t>
  </si>
  <si>
    <t>14:22:00.981232 CET</t>
  </si>
  <si>
    <t>14:28:01.687005 CET</t>
  </si>
  <si>
    <t>14:28:01.687663 CET</t>
  </si>
  <si>
    <t>14:28:46.665073 CET</t>
  </si>
  <si>
    <t>14:30:11.983199 CET</t>
  </si>
  <si>
    <t>14:30:13.65038 CET</t>
  </si>
  <si>
    <t>14:30:13.65364 CET</t>
  </si>
  <si>
    <t>14:30:13.977162 CET</t>
  </si>
  <si>
    <t>14:30:13.977268 CET</t>
  </si>
  <si>
    <t>14:30:35.215749 CET</t>
  </si>
  <si>
    <t>14:31:03.436990 CET</t>
  </si>
  <si>
    <t>14:32:44.551402 CET</t>
  </si>
  <si>
    <t>14:33:17.972342 CET</t>
  </si>
  <si>
    <t>14:33:58.737666 CET</t>
  </si>
  <si>
    <t>14:36:22.332124 CET</t>
  </si>
  <si>
    <t>14:36:22.332184 CET</t>
  </si>
  <si>
    <t>14:38:24.880093 CET</t>
  </si>
  <si>
    <t>14:39:18.386279 CET</t>
  </si>
  <si>
    <t>14:39:18.386308 CET</t>
  </si>
  <si>
    <t>14:40:37.376519 CET</t>
  </si>
  <si>
    <t>14:40:37.376739 CET</t>
  </si>
  <si>
    <t>14:42:39.539054 CET</t>
  </si>
  <si>
    <t>14:42:39.723926 CET</t>
  </si>
  <si>
    <t>14:44:51.761821 CET</t>
  </si>
  <si>
    <t>14:47:06.671746 CET</t>
  </si>
  <si>
    <t>14:49:19.833435 CET</t>
  </si>
  <si>
    <t>14:50:39.540207 CET</t>
  </si>
  <si>
    <t>14:50:39.540231 CET</t>
  </si>
  <si>
    <t>14:53:59.198747 CET</t>
  </si>
  <si>
    <t>14:53:59.198836 CET</t>
  </si>
  <si>
    <t>14:53:59.198870 CET</t>
  </si>
  <si>
    <t>14:55:57.495471 CET</t>
  </si>
  <si>
    <t>14:55:57.495535 CET</t>
  </si>
  <si>
    <t>14:55:57.495584 CET</t>
  </si>
  <si>
    <t>14:57:14.64123 CET</t>
  </si>
  <si>
    <t>14:58:26.812165 CET</t>
  </si>
  <si>
    <t>14:58:26.812218 CET</t>
  </si>
  <si>
    <t>14:58:26.987054 CET</t>
  </si>
  <si>
    <t>14:59:31.171470 CET</t>
  </si>
  <si>
    <t>14:59:31.171609 CET</t>
  </si>
  <si>
    <t>14:59:31.171663 CET</t>
  </si>
  <si>
    <t>15:00:06.133574 CET</t>
  </si>
  <si>
    <t>15:00:17.814432 CET</t>
  </si>
  <si>
    <t>15:02:30.869590 CET</t>
  </si>
  <si>
    <t>15:02:58.919630 CET</t>
  </si>
  <si>
    <t>15:02:58.919691 CET</t>
  </si>
  <si>
    <t>15:03:39.955408 CET</t>
  </si>
  <si>
    <t>15:06:02.729770 CET</t>
  </si>
  <si>
    <t>15:06:21.253475 CET</t>
  </si>
  <si>
    <t>15:07:23.580286 CET</t>
  </si>
  <si>
    <t>15:08:03.526349 CET</t>
  </si>
  <si>
    <t>15:08:03.526458 CET</t>
  </si>
  <si>
    <t>15:08:44.864919 CET</t>
  </si>
  <si>
    <t>15:08:44.864978 CET</t>
  </si>
  <si>
    <t>15:09:37.350442 CET</t>
  </si>
  <si>
    <t>15:10:19.190739 CET</t>
  </si>
  <si>
    <t>15:11:42.94323 CET</t>
  </si>
  <si>
    <t>15:11:42.96116 CET</t>
  </si>
  <si>
    <t>15:12:48.753652 CET</t>
  </si>
  <si>
    <t>15:14:22.290410 CET</t>
  </si>
  <si>
    <t>15:14:22.290474 CET</t>
  </si>
  <si>
    <t>15:14:52.719477 CET</t>
  </si>
  <si>
    <t>15:15:05.667467 CET</t>
  </si>
  <si>
    <t>15:16:32.64956 CET</t>
  </si>
  <si>
    <t>15:16:51.825169 CET</t>
  </si>
  <si>
    <t>15:18:04.513698 CET</t>
  </si>
  <si>
    <t>15:18:32.539860 CET</t>
  </si>
  <si>
    <t>15:18:32.539908 CET</t>
  </si>
  <si>
    <t>15:19:52.898523 CET</t>
  </si>
  <si>
    <t>15:22:25.228972 CET</t>
  </si>
  <si>
    <t>15:23:06.145863 CET</t>
  </si>
  <si>
    <t>15:23:38.720283 CET</t>
  </si>
  <si>
    <t>15:23:38.888724 CET</t>
  </si>
  <si>
    <t>15:24:24.208464 CET</t>
  </si>
  <si>
    <t>15:24:24.211525 CET</t>
  </si>
  <si>
    <t>15:25:06.549014 CET</t>
  </si>
  <si>
    <t>15:26:09.73858 CET</t>
  </si>
  <si>
    <t>15:26:09.73896 CET</t>
  </si>
  <si>
    <t>15:27:10.926516 CET</t>
  </si>
  <si>
    <t>15:28:53.517588 CET</t>
  </si>
  <si>
    <t>15:29:37.853714 CET</t>
  </si>
  <si>
    <t>15:30:02.160648 CET</t>
  </si>
  <si>
    <t>15:31:35.752518 CET</t>
  </si>
  <si>
    <t>15:31:35.752580 CET</t>
  </si>
  <si>
    <t>15:32:30.904455 CET</t>
  </si>
  <si>
    <t>15:34:30.686938 CET</t>
  </si>
  <si>
    <t>15:36:01.527689 CET</t>
  </si>
  <si>
    <t>15:36:01.628899 CET</t>
  </si>
  <si>
    <t>15:36:57.986360 CET</t>
  </si>
  <si>
    <t>15:38:24.241779 CET</t>
  </si>
  <si>
    <t>15:38:24.241812 CET</t>
  </si>
  <si>
    <t>15:39:19.465168 CET</t>
  </si>
  <si>
    <t>15:39:54.507456 CET</t>
  </si>
  <si>
    <t>15:39:54.507516 CET</t>
  </si>
  <si>
    <t>15:40:44.428302 CET</t>
  </si>
  <si>
    <t>15:40:44.428331 CET</t>
  </si>
  <si>
    <t>15:42:49.802555 CET</t>
  </si>
  <si>
    <t>15:42:49.802623 CET</t>
  </si>
  <si>
    <t>15:42:49.802655 CET</t>
  </si>
  <si>
    <t>15:44:16.10413 CET</t>
  </si>
  <si>
    <t>15:44:19.581882 CET</t>
  </si>
  <si>
    <t>15:44:19.583490 CET</t>
  </si>
  <si>
    <t>15:45:50.986659 CET</t>
  </si>
  <si>
    <t>15:45:50.986714 CET</t>
  </si>
  <si>
    <t>15:46:06.690361 CET</t>
  </si>
  <si>
    <t>15:47:45.635273 CET</t>
  </si>
  <si>
    <t>15:47:45.636516 CET</t>
  </si>
  <si>
    <t>15:48:59.204048 CET</t>
  </si>
  <si>
    <t>15:48:59.205480 CET</t>
  </si>
  <si>
    <t>15:50:35.609056 CET</t>
  </si>
  <si>
    <t>15:50:46.633642 CET</t>
  </si>
  <si>
    <t>15:51:52.774627 CET</t>
  </si>
  <si>
    <t>15:51:52.774721 CET</t>
  </si>
  <si>
    <t>15:52:42.379235 CET</t>
  </si>
  <si>
    <t>15:53:46.144152 CET</t>
  </si>
  <si>
    <t>15:53:46.264901 CET</t>
  </si>
  <si>
    <t>15:54:35.118328 CET</t>
  </si>
  <si>
    <t>15:54:35.118441 CET</t>
  </si>
  <si>
    <t>15:54:55.446300 CET</t>
  </si>
  <si>
    <t>15:55:50.743479 CET</t>
  </si>
  <si>
    <t>15:57:56.608228 CET</t>
  </si>
  <si>
    <t>15:59:09.94866 CET</t>
  </si>
  <si>
    <t>15:59:10.829660 CET</t>
  </si>
  <si>
    <t>16:00:00.992823 CET</t>
  </si>
  <si>
    <t>16:00:41.592970 CET</t>
  </si>
  <si>
    <t>16:01:53.176682 CET</t>
  </si>
  <si>
    <t>16:01:53.176748 CET</t>
  </si>
  <si>
    <t>16:02:17.148568 CET</t>
  </si>
  <si>
    <t>16:02:17.148659 CET</t>
  </si>
  <si>
    <t>16:03:53.159999 CET</t>
  </si>
  <si>
    <t>16:04:42.363560 CET</t>
  </si>
  <si>
    <t>16:04:42.363664 CET</t>
  </si>
  <si>
    <t>16:04:42.363933 CET</t>
  </si>
  <si>
    <t>16:05:46.351444 CET</t>
  </si>
  <si>
    <t>16:05:47.907819 CET</t>
  </si>
  <si>
    <t>16:06:03.273462 CET</t>
  </si>
  <si>
    <t>16:07:06.200077 CET</t>
  </si>
  <si>
    <t>16:07:06.200143 CET</t>
  </si>
  <si>
    <t>16:07:06.201141 CET</t>
  </si>
  <si>
    <t>16:07:06.201447 CET</t>
  </si>
  <si>
    <t>16:08:09.234061 CET</t>
  </si>
  <si>
    <t>16:08:09.234141 CET</t>
  </si>
  <si>
    <t>16:09:00.668046 CET</t>
  </si>
  <si>
    <t>16:09:24.598380 CET</t>
  </si>
  <si>
    <t>16:09:24.598437 CET</t>
  </si>
  <si>
    <t>16:09:56.815507 CET</t>
  </si>
  <si>
    <t>16:09:56.816088 CET</t>
  </si>
  <si>
    <t>16:11:05.14062 CET</t>
  </si>
  <si>
    <t>16:12:08.744140 CET</t>
  </si>
  <si>
    <t>16:12:08.744200 CET</t>
  </si>
  <si>
    <t>16:13:07.712419 CET</t>
  </si>
  <si>
    <t>16:13:07.712482 CET</t>
  </si>
  <si>
    <t>16:13:07.717275 CET</t>
  </si>
  <si>
    <t>16:14:18.690563 CET</t>
  </si>
  <si>
    <t>16:14:18.690597 CET</t>
  </si>
  <si>
    <t>16:14:18.690626 CET</t>
  </si>
  <si>
    <t>16:15:06.424592 CET</t>
  </si>
  <si>
    <t>16:15:06.424671 CET</t>
  </si>
  <si>
    <t>16:16:31.943512 CET</t>
  </si>
  <si>
    <t>16:16:31.943576 CET</t>
  </si>
  <si>
    <t>16:16:38.950349 CET</t>
  </si>
  <si>
    <t>16:17:25.659333 CET</t>
  </si>
  <si>
    <t>16:18:47.232297 CET</t>
  </si>
  <si>
    <t>16:19:29.149035 CET</t>
  </si>
  <si>
    <t>16:19:29.353549 CET</t>
  </si>
  <si>
    <t>16:20:19.41016 CET</t>
  </si>
  <si>
    <t>16:20:19.41074 CET</t>
  </si>
  <si>
    <t>16:20:58.364671 CET</t>
  </si>
  <si>
    <t>16:20:58.364734 CET</t>
  </si>
  <si>
    <t>16:21:30.640508 CET</t>
  </si>
  <si>
    <t>16:21:30.640538 CET</t>
  </si>
  <si>
    <t>16:23:18.913439 CET</t>
  </si>
  <si>
    <t>16:23:18.913510 CET</t>
  </si>
  <si>
    <t>16:23:18.916410 CET</t>
  </si>
  <si>
    <t>16:23:19.88591 CET</t>
  </si>
  <si>
    <t>16:23:56.296598 CET</t>
  </si>
  <si>
    <t>16:23:56.296678 CET</t>
  </si>
  <si>
    <t>16:24:07.135810 CET</t>
  </si>
  <si>
    <t>16:24:07.137675 CET</t>
  </si>
  <si>
    <t>16:24:07.139563 CET</t>
  </si>
  <si>
    <t>16:24:07.141387 CET</t>
  </si>
  <si>
    <t>16:25:04.960593 CET</t>
  </si>
  <si>
    <t>16:25:04.960685 CET</t>
  </si>
  <si>
    <t>16:25:04.960825 CET</t>
  </si>
  <si>
    <t>16:26:10.435795 CET</t>
  </si>
  <si>
    <t>16:26:20.614181 CET</t>
  </si>
  <si>
    <t>16:26:20.614261 CET</t>
  </si>
  <si>
    <t>16:26:56.907911 CET</t>
  </si>
  <si>
    <t>16:26:56.949624 CET</t>
  </si>
  <si>
    <t>16:27:24.920332 CET</t>
  </si>
  <si>
    <t>16:28:00.393196 CET</t>
  </si>
  <si>
    <t>16:29:23.278091 CET</t>
  </si>
  <si>
    <t>16:29:25.413580 CET</t>
  </si>
  <si>
    <t>16:29:39.488904 CET</t>
  </si>
  <si>
    <t>16:29:44.73233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5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D3" sqref="D3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00</v>
      </c>
      <c r="E3" s="6">
        <f>WEEKNUM(D3)</f>
        <v>34</v>
      </c>
      <c r="G3" s="3" t="str">
        <f>IF(SUM(A10:A14)/COUNT(B10:B14),"","ERROR")</f>
        <v/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258000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5677626.01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f>WEEKNUM(B10)</f>
        <v>34</v>
      </c>
      <c r="B10" s="25">
        <v>43696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f>WEEKNUM(B11)</f>
        <v>34</v>
      </c>
      <c r="B11" s="25">
        <v>43697</v>
      </c>
      <c r="C11" s="16" t="s">
        <v>0</v>
      </c>
      <c r="D11" s="17">
        <v>50000</v>
      </c>
      <c r="E11" s="18">
        <v>60.869129999999998</v>
      </c>
      <c r="F11" s="19">
        <v>3043456.5</v>
      </c>
      <c r="G11" s="19">
        <v>3043456.5</v>
      </c>
      <c r="Q11" s="20"/>
    </row>
    <row r="12" spans="1:18">
      <c r="A12" s="6">
        <f>WEEKNUM(B12)</f>
        <v>34</v>
      </c>
      <c r="B12" s="25">
        <v>43698</v>
      </c>
      <c r="C12" s="16" t="s">
        <v>0</v>
      </c>
      <c r="D12" s="17">
        <v>53000</v>
      </c>
      <c r="E12" s="18">
        <v>60.032919999999997</v>
      </c>
      <c r="F12" s="19">
        <v>3181744.76</v>
      </c>
      <c r="G12" s="19">
        <v>6225201.2599999998</v>
      </c>
      <c r="Q12" s="20"/>
    </row>
    <row r="13" spans="1:18">
      <c r="A13" s="6">
        <f>WEEKNUM(B13)</f>
        <v>34</v>
      </c>
      <c r="B13" s="25">
        <v>43699</v>
      </c>
      <c r="C13" s="16" t="s">
        <v>0</v>
      </c>
      <c r="D13" s="17">
        <v>55000</v>
      </c>
      <c r="E13" s="18">
        <v>60.623049999999999</v>
      </c>
      <c r="F13" s="19">
        <v>3334267.75</v>
      </c>
      <c r="G13" s="19">
        <v>9559469.0099999998</v>
      </c>
      <c r="H13" s="19"/>
      <c r="I13" s="19"/>
      <c r="Q13" s="20"/>
    </row>
    <row r="14" spans="1:18">
      <c r="A14" s="6">
        <f>WEEKNUM(B14)</f>
        <v>34</v>
      </c>
      <c r="B14" s="25">
        <v>43700</v>
      </c>
      <c r="C14" s="16" t="s">
        <v>0</v>
      </c>
      <c r="D14" s="17">
        <v>100000</v>
      </c>
      <c r="E14" s="18">
        <v>61.181570000000001</v>
      </c>
      <c r="F14" s="19">
        <v>6118157</v>
      </c>
      <c r="G14" s="19">
        <v>15677626.01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F21" sqref="F2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696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696</v>
      </c>
      <c r="C7" s="67"/>
      <c r="D7" s="66" t="str">
        <f>IF(C7="","","Buy")</f>
        <v/>
      </c>
      <c r="E7" s="68"/>
      <c r="F7" s="68"/>
      <c r="G7" s="68"/>
      <c r="H7" s="52" t="str">
        <f>IF(F7="","","XETRA")</f>
        <v/>
      </c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 t="str">
        <f t="shared" ref="H8:H71" si="1">IF(F8="","","XETRA")</f>
        <v/>
      </c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 t="str">
        <f t="shared" si="1"/>
        <v/>
      </c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 t="str">
        <f t="shared" si="1"/>
        <v/>
      </c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 t="str">
        <f t="shared" si="1"/>
        <v/>
      </c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 t="str">
        <f t="shared" si="1"/>
        <v/>
      </c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 t="str">
        <f t="shared" si="1"/>
        <v/>
      </c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 t="str">
        <f t="shared" si="1"/>
        <v/>
      </c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 t="str">
        <f t="shared" si="1"/>
        <v/>
      </c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 t="str">
        <f t="shared" si="1"/>
        <v/>
      </c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 t="str">
        <f t="shared" si="1"/>
        <v/>
      </c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 t="str">
        <f t="shared" si="1"/>
        <v/>
      </c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 t="str">
        <f t="shared" si="1"/>
        <v/>
      </c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 t="str">
        <f t="shared" si="1"/>
        <v/>
      </c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 t="str">
        <f t="shared" si="1"/>
        <v/>
      </c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 t="str">
        <f t="shared" si="1"/>
        <v/>
      </c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 t="str">
        <f t="shared" si="1"/>
        <v/>
      </c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 t="str">
        <f t="shared" si="1"/>
        <v/>
      </c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 t="str">
        <f t="shared" si="1"/>
        <v/>
      </c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 t="str">
        <f t="shared" si="1"/>
        <v/>
      </c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 t="str">
        <f t="shared" si="1"/>
        <v/>
      </c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 t="str">
        <f t="shared" si="1"/>
        <v/>
      </c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 t="str">
        <f t="shared" si="1"/>
        <v/>
      </c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 t="str">
        <f t="shared" si="1"/>
        <v/>
      </c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 t="str">
        <f t="shared" si="1"/>
        <v/>
      </c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 t="str">
        <f t="shared" si="1"/>
        <v/>
      </c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 t="str">
        <f t="shared" si="1"/>
        <v/>
      </c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 t="str">
        <f t="shared" si="1"/>
        <v/>
      </c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 t="str">
        <f t="shared" si="1"/>
        <v/>
      </c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 t="str">
        <f t="shared" si="1"/>
        <v/>
      </c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 t="str">
        <f t="shared" si="1"/>
        <v/>
      </c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 t="str">
        <f t="shared" si="1"/>
        <v/>
      </c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 t="str">
        <f t="shared" si="1"/>
        <v/>
      </c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 t="str">
        <f t="shared" si="1"/>
        <v/>
      </c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 t="str">
        <f t="shared" si="1"/>
        <v/>
      </c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 t="str">
        <f t="shared" si="1"/>
        <v/>
      </c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 t="str">
        <f t="shared" si="1"/>
        <v/>
      </c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 t="str">
        <f t="shared" si="1"/>
        <v/>
      </c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 t="str">
        <f t="shared" si="1"/>
        <v/>
      </c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 t="str">
        <f t="shared" si="1"/>
        <v/>
      </c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 t="str">
        <f t="shared" si="1"/>
        <v/>
      </c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 t="str">
        <f t="shared" si="1"/>
        <v/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 t="str">
        <f t="shared" si="1"/>
        <v/>
      </c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 t="str">
        <f t="shared" si="1"/>
        <v/>
      </c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 t="str">
        <f t="shared" si="1"/>
        <v/>
      </c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 t="str">
        <f t="shared" si="1"/>
        <v/>
      </c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 t="str">
        <f t="shared" si="1"/>
        <v/>
      </c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 t="str">
        <f t="shared" si="1"/>
        <v/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 t="str">
        <f t="shared" si="1"/>
        <v/>
      </c>
    </row>
    <row r="72" spans="2:8" ht="12.75" customHeight="1">
      <c r="B72" s="30"/>
      <c r="C72" s="67"/>
      <c r="D72" s="66" t="str">
        <f t="shared" ref="D72:D135" si="2">IF(C72="","","Buy")</f>
        <v/>
      </c>
      <c r="E72" s="68"/>
      <c r="F72" s="68"/>
      <c r="G72" s="68"/>
      <c r="H72" s="52" t="str">
        <f t="shared" ref="H72:H135" si="3">IF(F72="","","XETRA")</f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26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66"/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66"/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 t="str">
        <f t="shared" ref="G229:G263" si="9">IF(F229="","","EUR")</f>
        <v/>
      </c>
      <c r="H229" s="52" t="str">
        <f t="shared" ref="H229:H263" si="10">IF(F229="","","XETRA")</f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 t="str">
        <f t="shared" si="9"/>
        <v/>
      </c>
      <c r="H230" s="52" t="str">
        <f t="shared" si="10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 t="str">
        <f t="shared" si="9"/>
        <v/>
      </c>
      <c r="H231" s="52" t="str">
        <f t="shared" si="10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 t="str">
        <f t="shared" si="9"/>
        <v/>
      </c>
      <c r="H232" s="52" t="str">
        <f t="shared" si="10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 t="str">
        <f t="shared" si="9"/>
        <v/>
      </c>
      <c r="H233" s="52" t="str">
        <f t="shared" si="10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 t="str">
        <f t="shared" si="9"/>
        <v/>
      </c>
      <c r="H234" s="52" t="str">
        <f t="shared" si="10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 t="str">
        <f t="shared" si="9"/>
        <v/>
      </c>
      <c r="H235" s="52" t="str">
        <f t="shared" si="10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 t="str">
        <f t="shared" si="9"/>
        <v/>
      </c>
      <c r="H236" s="52" t="str">
        <f t="shared" si="10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 t="str">
        <f t="shared" si="9"/>
        <v/>
      </c>
      <c r="H237" s="52" t="str">
        <f t="shared" si="10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 t="str">
        <f t="shared" si="9"/>
        <v/>
      </c>
      <c r="H238" s="52" t="str">
        <f t="shared" si="10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 t="str">
        <f t="shared" si="9"/>
        <v/>
      </c>
      <c r="H239" s="52" t="str">
        <f t="shared" si="10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 t="str">
        <f t="shared" si="9"/>
        <v/>
      </c>
      <c r="H240" s="52" t="str">
        <f t="shared" si="10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 t="str">
        <f t="shared" si="9"/>
        <v/>
      </c>
      <c r="H241" s="52" t="str">
        <f t="shared" si="10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 t="str">
        <f t="shared" si="9"/>
        <v/>
      </c>
      <c r="H242" s="52" t="str">
        <f t="shared" si="10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 t="str">
        <f t="shared" si="9"/>
        <v/>
      </c>
      <c r="H243" s="52" t="str">
        <f t="shared" si="10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 t="str">
        <f t="shared" si="9"/>
        <v/>
      </c>
      <c r="H244" s="52" t="str">
        <f t="shared" si="10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 t="str">
        <f t="shared" si="9"/>
        <v/>
      </c>
      <c r="H245" s="52" t="str">
        <f t="shared" si="10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 t="str">
        <f t="shared" si="9"/>
        <v/>
      </c>
      <c r="H246" s="52" t="str">
        <f t="shared" si="10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 t="str">
        <f t="shared" si="9"/>
        <v/>
      </c>
      <c r="H247" s="52" t="str">
        <f t="shared" si="10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 t="str">
        <f t="shared" si="9"/>
        <v/>
      </c>
      <c r="H248" s="52" t="str">
        <f t="shared" si="10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 t="str">
        <f t="shared" si="9"/>
        <v/>
      </c>
      <c r="H249" s="52" t="str">
        <f t="shared" si="10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 t="str">
        <f t="shared" si="9"/>
        <v/>
      </c>
      <c r="H250" s="52" t="str">
        <f t="shared" si="10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 t="str">
        <f t="shared" si="9"/>
        <v/>
      </c>
      <c r="H251" s="52" t="str">
        <f t="shared" si="10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 t="str">
        <f t="shared" si="9"/>
        <v/>
      </c>
      <c r="H252" s="52" t="str">
        <f t="shared" si="10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 t="str">
        <f t="shared" si="9"/>
        <v/>
      </c>
      <c r="H253" s="52" t="str">
        <f t="shared" si="10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 t="str">
        <f t="shared" si="9"/>
        <v/>
      </c>
      <c r="H254" s="52" t="str">
        <f t="shared" si="10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 t="str">
        <f t="shared" si="9"/>
        <v/>
      </c>
      <c r="H255" s="52" t="str">
        <f t="shared" si="10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 t="str">
        <f t="shared" si="9"/>
        <v/>
      </c>
      <c r="H256" s="52" t="str">
        <f t="shared" si="10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 t="str">
        <f t="shared" si="9"/>
        <v/>
      </c>
      <c r="H257" s="52" t="str">
        <f t="shared" si="10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 t="str">
        <f t="shared" si="9"/>
        <v/>
      </c>
      <c r="H258" s="52" t="str">
        <f t="shared" si="10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 t="str">
        <f t="shared" si="9"/>
        <v/>
      </c>
      <c r="H259" s="52" t="str">
        <f t="shared" si="10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 t="str">
        <f t="shared" si="9"/>
        <v/>
      </c>
      <c r="H260" s="52" t="str">
        <f t="shared" si="10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 t="str">
        <f t="shared" si="9"/>
        <v/>
      </c>
      <c r="H261" s="52" t="str">
        <f t="shared" si="10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 t="str">
        <f t="shared" si="9"/>
        <v/>
      </c>
      <c r="H262" s="52" t="str">
        <f t="shared" si="10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 t="str">
        <f t="shared" si="9"/>
        <v/>
      </c>
      <c r="H263" s="52" t="str">
        <f t="shared" si="10"/>
        <v/>
      </c>
    </row>
    <row r="264" spans="2:8" ht="12.75" customHeight="1">
      <c r="B264" s="30"/>
      <c r="C264" s="48"/>
      <c r="D264" s="52" t="str">
        <f t="shared" ref="D264:D291" si="11">IF(C264="","","Buy")</f>
        <v/>
      </c>
      <c r="E264" s="53"/>
      <c r="F264" s="51"/>
      <c r="G264" s="52" t="str">
        <f t="shared" ref="G264:G291" si="12">IF(F264="","","EUR")</f>
        <v/>
      </c>
      <c r="H264" s="52" t="str">
        <f t="shared" ref="H264:H291" si="13">IF(F264="","","XETRA")</f>
        <v/>
      </c>
    </row>
    <row r="265" spans="2:8" ht="12.75" customHeight="1">
      <c r="B265" s="30"/>
      <c r="C265" s="48"/>
      <c r="D265" s="52" t="str">
        <f t="shared" si="11"/>
        <v/>
      </c>
      <c r="E265" s="53"/>
      <c r="F265" s="51"/>
      <c r="G265" s="52" t="str">
        <f t="shared" si="12"/>
        <v/>
      </c>
      <c r="H265" s="52" t="str">
        <f t="shared" si="13"/>
        <v/>
      </c>
    </row>
    <row r="266" spans="2:8" ht="12.75" customHeight="1">
      <c r="B266" s="30"/>
      <c r="C266" s="48"/>
      <c r="D266" s="52" t="str">
        <f t="shared" si="11"/>
        <v/>
      </c>
      <c r="E266" s="53"/>
      <c r="F266" s="51"/>
      <c r="G266" s="52" t="str">
        <f t="shared" si="12"/>
        <v/>
      </c>
      <c r="H266" s="52" t="str">
        <f t="shared" si="13"/>
        <v/>
      </c>
    </row>
    <row r="267" spans="2:8" ht="12.75" customHeight="1">
      <c r="B267" s="30"/>
      <c r="C267" s="48"/>
      <c r="D267" s="52" t="str">
        <f t="shared" si="11"/>
        <v/>
      </c>
      <c r="E267" s="53"/>
      <c r="F267" s="51"/>
      <c r="G267" s="52" t="str">
        <f t="shared" si="12"/>
        <v/>
      </c>
      <c r="H267" s="52" t="str">
        <f t="shared" si="13"/>
        <v/>
      </c>
    </row>
    <row r="268" spans="2:8" ht="12.75" customHeight="1">
      <c r="B268" s="30"/>
      <c r="C268" s="48"/>
      <c r="D268" s="52" t="str">
        <f t="shared" si="11"/>
        <v/>
      </c>
      <c r="E268" s="53"/>
      <c r="F268" s="51"/>
      <c r="G268" s="52" t="str">
        <f t="shared" si="12"/>
        <v/>
      </c>
      <c r="H268" s="52" t="str">
        <f t="shared" si="13"/>
        <v/>
      </c>
    </row>
    <row r="269" spans="2:8" ht="12.75" customHeight="1">
      <c r="B269" s="30"/>
      <c r="C269" s="48"/>
      <c r="D269" s="52" t="str">
        <f t="shared" si="11"/>
        <v/>
      </c>
      <c r="E269" s="53"/>
      <c r="F269" s="51"/>
      <c r="G269" s="52" t="str">
        <f t="shared" si="12"/>
        <v/>
      </c>
      <c r="H269" s="52" t="str">
        <f t="shared" si="13"/>
        <v/>
      </c>
    </row>
    <row r="270" spans="2:8" ht="12.75" customHeight="1">
      <c r="B270" s="30"/>
      <c r="C270" s="48"/>
      <c r="D270" s="52" t="str">
        <f t="shared" si="11"/>
        <v/>
      </c>
      <c r="E270" s="53"/>
      <c r="F270" s="51"/>
      <c r="G270" s="52" t="str">
        <f t="shared" si="12"/>
        <v/>
      </c>
      <c r="H270" s="52" t="str">
        <f t="shared" si="13"/>
        <v/>
      </c>
    </row>
    <row r="271" spans="2:8" ht="12.75" customHeight="1">
      <c r="B271" s="30"/>
      <c r="C271" s="48"/>
      <c r="D271" s="52" t="str">
        <f t="shared" si="11"/>
        <v/>
      </c>
      <c r="E271" s="53"/>
      <c r="F271" s="51"/>
      <c r="G271" s="52" t="str">
        <f t="shared" si="12"/>
        <v/>
      </c>
      <c r="H271" s="52" t="str">
        <f t="shared" si="13"/>
        <v/>
      </c>
    </row>
    <row r="272" spans="2:8" ht="12.75" customHeight="1">
      <c r="B272" s="30"/>
      <c r="C272" s="48"/>
      <c r="D272" s="52" t="str">
        <f t="shared" si="11"/>
        <v/>
      </c>
      <c r="E272" s="53"/>
      <c r="F272" s="51"/>
      <c r="G272" s="52" t="str">
        <f t="shared" si="12"/>
        <v/>
      </c>
      <c r="H272" s="52" t="str">
        <f t="shared" si="13"/>
        <v/>
      </c>
    </row>
    <row r="273" spans="2:8" ht="12.75" customHeight="1">
      <c r="B273" s="30"/>
      <c r="C273" s="48"/>
      <c r="D273" s="52" t="str">
        <f t="shared" si="11"/>
        <v/>
      </c>
      <c r="E273" s="53"/>
      <c r="F273" s="51"/>
      <c r="G273" s="52" t="str">
        <f t="shared" si="12"/>
        <v/>
      </c>
      <c r="H273" s="52" t="str">
        <f t="shared" si="13"/>
        <v/>
      </c>
    </row>
    <row r="274" spans="2:8" ht="12.75" customHeight="1">
      <c r="B274" s="30"/>
      <c r="C274" s="48"/>
      <c r="D274" s="52" t="str">
        <f t="shared" si="11"/>
        <v/>
      </c>
      <c r="E274" s="53"/>
      <c r="F274" s="51"/>
      <c r="G274" s="52" t="str">
        <f t="shared" si="12"/>
        <v/>
      </c>
      <c r="H274" s="52" t="str">
        <f t="shared" si="13"/>
        <v/>
      </c>
    </row>
    <row r="275" spans="2:8" ht="12.75" customHeight="1">
      <c r="B275" s="30"/>
      <c r="C275" s="48"/>
      <c r="D275" s="52" t="str">
        <f t="shared" si="11"/>
        <v/>
      </c>
      <c r="E275" s="53"/>
      <c r="F275" s="51"/>
      <c r="G275" s="52" t="str">
        <f t="shared" si="12"/>
        <v/>
      </c>
      <c r="H275" s="52" t="str">
        <f t="shared" si="13"/>
        <v/>
      </c>
    </row>
    <row r="276" spans="2:8" ht="12.75" customHeight="1">
      <c r="B276" s="30"/>
      <c r="C276" s="48"/>
      <c r="D276" s="52" t="str">
        <f t="shared" si="11"/>
        <v/>
      </c>
      <c r="E276" s="53"/>
      <c r="F276" s="51"/>
      <c r="G276" s="52" t="str">
        <f t="shared" si="12"/>
        <v/>
      </c>
      <c r="H276" s="52" t="str">
        <f t="shared" si="13"/>
        <v/>
      </c>
    </row>
    <row r="277" spans="2:8" ht="12.75" customHeight="1">
      <c r="B277" s="30"/>
      <c r="C277" s="48"/>
      <c r="D277" s="52" t="str">
        <f t="shared" si="11"/>
        <v/>
      </c>
      <c r="E277" s="53"/>
      <c r="F277" s="51"/>
      <c r="G277" s="52" t="str">
        <f t="shared" si="12"/>
        <v/>
      </c>
      <c r="H277" s="52" t="str">
        <f t="shared" si="13"/>
        <v/>
      </c>
    </row>
    <row r="278" spans="2:8" ht="12.75" customHeight="1">
      <c r="B278" s="30"/>
      <c r="C278" s="48"/>
      <c r="D278" s="52" t="str">
        <f t="shared" si="11"/>
        <v/>
      </c>
      <c r="E278" s="53"/>
      <c r="F278" s="51"/>
      <c r="G278" s="52" t="str">
        <f t="shared" si="12"/>
        <v/>
      </c>
      <c r="H278" s="52" t="str">
        <f t="shared" si="13"/>
        <v/>
      </c>
    </row>
    <row r="279" spans="2:8" ht="12.75" customHeight="1">
      <c r="B279" s="30"/>
      <c r="C279" s="48"/>
      <c r="D279" s="52" t="str">
        <f t="shared" si="11"/>
        <v/>
      </c>
      <c r="E279" s="53"/>
      <c r="F279" s="51"/>
      <c r="G279" s="52" t="str">
        <f t="shared" si="12"/>
        <v/>
      </c>
      <c r="H279" s="52" t="str">
        <f t="shared" si="13"/>
        <v/>
      </c>
    </row>
    <row r="280" spans="2:8" ht="12.75" customHeight="1">
      <c r="B280" s="30"/>
      <c r="C280" s="48"/>
      <c r="D280" s="52" t="str">
        <f t="shared" si="11"/>
        <v/>
      </c>
      <c r="E280" s="53"/>
      <c r="F280" s="51"/>
      <c r="G280" s="52" t="str">
        <f t="shared" si="12"/>
        <v/>
      </c>
      <c r="H280" s="52" t="str">
        <f t="shared" si="13"/>
        <v/>
      </c>
    </row>
    <row r="281" spans="2:8" ht="12.75" customHeight="1">
      <c r="B281" s="30"/>
      <c r="C281" s="48"/>
      <c r="D281" s="52" t="str">
        <f t="shared" si="11"/>
        <v/>
      </c>
      <c r="E281" s="53"/>
      <c r="F281" s="51"/>
      <c r="G281" s="52" t="str">
        <f t="shared" si="12"/>
        <v/>
      </c>
      <c r="H281" s="52" t="str">
        <f t="shared" si="13"/>
        <v/>
      </c>
    </row>
    <row r="282" spans="2:8" ht="12.75" customHeight="1">
      <c r="B282" s="30"/>
      <c r="C282" s="48"/>
      <c r="D282" s="52" t="str">
        <f t="shared" si="11"/>
        <v/>
      </c>
      <c r="E282" s="53"/>
      <c r="F282" s="51"/>
      <c r="G282" s="52" t="str">
        <f t="shared" si="12"/>
        <v/>
      </c>
      <c r="H282" s="52" t="str">
        <f t="shared" si="13"/>
        <v/>
      </c>
    </row>
    <row r="283" spans="2:8" ht="12.75" customHeight="1">
      <c r="B283" s="30"/>
      <c r="C283" s="48"/>
      <c r="D283" s="52" t="str">
        <f t="shared" si="11"/>
        <v/>
      </c>
      <c r="E283" s="53"/>
      <c r="F283" s="51"/>
      <c r="G283" s="52" t="str">
        <f t="shared" si="12"/>
        <v/>
      </c>
      <c r="H283" s="52" t="str">
        <f t="shared" si="13"/>
        <v/>
      </c>
    </row>
    <row r="284" spans="2:8" ht="12.75" customHeight="1">
      <c r="B284" s="30"/>
      <c r="C284" s="48"/>
      <c r="D284" s="52" t="str">
        <f t="shared" si="11"/>
        <v/>
      </c>
      <c r="E284" s="53"/>
      <c r="F284" s="51"/>
      <c r="G284" s="52" t="str">
        <f t="shared" si="12"/>
        <v/>
      </c>
      <c r="H284" s="52" t="str">
        <f t="shared" si="13"/>
        <v/>
      </c>
    </row>
    <row r="285" spans="2:8" ht="12.75" customHeight="1">
      <c r="B285" s="30"/>
      <c r="C285" s="48"/>
      <c r="D285" s="52" t="str">
        <f t="shared" si="11"/>
        <v/>
      </c>
      <c r="E285" s="53"/>
      <c r="F285" s="51"/>
      <c r="G285" s="52" t="str">
        <f t="shared" si="12"/>
        <v/>
      </c>
      <c r="H285" s="52" t="str">
        <f t="shared" si="13"/>
        <v/>
      </c>
    </row>
    <row r="286" spans="2:8" ht="12.75" customHeight="1">
      <c r="B286" s="30"/>
      <c r="C286" s="48"/>
      <c r="D286" s="52" t="str">
        <f t="shared" si="11"/>
        <v/>
      </c>
      <c r="E286" s="53"/>
      <c r="F286" s="51"/>
      <c r="G286" s="52" t="str">
        <f t="shared" si="12"/>
        <v/>
      </c>
      <c r="H286" s="52" t="str">
        <f t="shared" si="13"/>
        <v/>
      </c>
    </row>
    <row r="287" spans="2:8" ht="12.75" customHeight="1">
      <c r="B287" s="30"/>
      <c r="C287" s="48"/>
      <c r="D287" s="52" t="str">
        <f t="shared" si="11"/>
        <v/>
      </c>
      <c r="E287" s="53"/>
      <c r="F287" s="51"/>
      <c r="G287" s="52" t="str">
        <f t="shared" si="12"/>
        <v/>
      </c>
      <c r="H287" s="52" t="str">
        <f t="shared" si="13"/>
        <v/>
      </c>
    </row>
    <row r="288" spans="2:8" ht="12.75" customHeight="1">
      <c r="B288" s="30"/>
      <c r="C288" s="48"/>
      <c r="D288" s="52" t="str">
        <f t="shared" si="11"/>
        <v/>
      </c>
      <c r="E288" s="53"/>
      <c r="F288" s="51"/>
      <c r="G288" s="52" t="str">
        <f t="shared" si="12"/>
        <v/>
      </c>
      <c r="H288" s="52" t="str">
        <f t="shared" si="13"/>
        <v/>
      </c>
    </row>
    <row r="289" spans="2:8" ht="12.75" customHeight="1">
      <c r="B289" s="30"/>
      <c r="C289" s="48"/>
      <c r="D289" s="52" t="str">
        <f t="shared" si="11"/>
        <v/>
      </c>
      <c r="E289" s="53"/>
      <c r="F289" s="51"/>
      <c r="G289" s="52" t="str">
        <f t="shared" si="12"/>
        <v/>
      </c>
      <c r="H289" s="52" t="str">
        <f t="shared" si="13"/>
        <v/>
      </c>
    </row>
    <row r="290" spans="2:8" ht="12.75" customHeight="1">
      <c r="B290" s="30"/>
      <c r="C290" s="48"/>
      <c r="D290" s="52" t="str">
        <f t="shared" si="11"/>
        <v/>
      </c>
      <c r="E290" s="53"/>
      <c r="F290" s="51"/>
      <c r="G290" s="52" t="str">
        <f t="shared" si="12"/>
        <v/>
      </c>
      <c r="H290" s="52" t="str">
        <f t="shared" si="13"/>
        <v/>
      </c>
    </row>
    <row r="291" spans="2:8" ht="12.75" customHeight="1">
      <c r="B291" s="30"/>
      <c r="C291" s="48"/>
      <c r="D291" s="52" t="str">
        <f t="shared" si="11"/>
        <v/>
      </c>
      <c r="E291" s="53"/>
      <c r="F291" s="51"/>
      <c r="G291" s="52" t="str">
        <f t="shared" si="12"/>
        <v/>
      </c>
      <c r="H291" s="52" t="str">
        <f t="shared" si="13"/>
        <v/>
      </c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4">IF(C535="","","Buy")</f>
        <v/>
      </c>
      <c r="E535" s="33"/>
      <c r="F535" s="29"/>
      <c r="G535" s="52" t="str">
        <f t="shared" ref="G535:G583" si="15">IF(F535="","","EUR")</f>
        <v/>
      </c>
      <c r="H535" s="52" t="str">
        <f t="shared" ref="H535:H598" si="16">IF(F535="","","XETRA")</f>
        <v/>
      </c>
    </row>
    <row r="536" spans="2:8">
      <c r="B536" s="30"/>
      <c r="C536" s="30"/>
      <c r="D536" s="52" t="str">
        <f t="shared" si="14"/>
        <v/>
      </c>
      <c r="E536" s="33"/>
      <c r="F536" s="29"/>
      <c r="G536" s="52" t="str">
        <f t="shared" si="15"/>
        <v/>
      </c>
      <c r="H536" s="52" t="str">
        <f t="shared" si="16"/>
        <v/>
      </c>
    </row>
    <row r="537" spans="2:8">
      <c r="B537" s="30"/>
      <c r="C537" s="30"/>
      <c r="D537" s="52" t="str">
        <f t="shared" si="14"/>
        <v/>
      </c>
      <c r="E537" s="33"/>
      <c r="F537" s="29"/>
      <c r="G537" s="52" t="str">
        <f t="shared" si="15"/>
        <v/>
      </c>
      <c r="H537" s="52" t="str">
        <f t="shared" si="16"/>
        <v/>
      </c>
    </row>
    <row r="538" spans="2:8">
      <c r="B538" s="30"/>
      <c r="C538" s="30"/>
      <c r="D538" s="52" t="str">
        <f t="shared" si="14"/>
        <v/>
      </c>
      <c r="E538" s="33"/>
      <c r="F538" s="29"/>
      <c r="G538" s="52" t="str">
        <f t="shared" si="15"/>
        <v/>
      </c>
      <c r="H538" s="52" t="str">
        <f t="shared" si="16"/>
        <v/>
      </c>
    </row>
    <row r="539" spans="2:8">
      <c r="B539" s="30"/>
      <c r="C539" s="30"/>
      <c r="D539" s="52" t="str">
        <f t="shared" si="14"/>
        <v/>
      </c>
      <c r="E539" s="33"/>
      <c r="F539" s="29"/>
      <c r="G539" s="52" t="str">
        <f t="shared" si="15"/>
        <v/>
      </c>
      <c r="H539" s="52" t="str">
        <f t="shared" si="16"/>
        <v/>
      </c>
    </row>
    <row r="540" spans="2:8">
      <c r="B540" s="30"/>
      <c r="C540" s="30"/>
      <c r="D540" s="52" t="str">
        <f t="shared" si="14"/>
        <v/>
      </c>
      <c r="E540" s="33"/>
      <c r="F540" s="29"/>
      <c r="G540" s="52" t="str">
        <f t="shared" si="15"/>
        <v/>
      </c>
      <c r="H540" s="52" t="str">
        <f t="shared" si="16"/>
        <v/>
      </c>
    </row>
    <row r="541" spans="2:8">
      <c r="B541" s="30"/>
      <c r="C541" s="30"/>
      <c r="D541" s="52" t="str">
        <f t="shared" si="14"/>
        <v/>
      </c>
      <c r="E541" s="33"/>
      <c r="F541" s="29"/>
      <c r="G541" s="52" t="str">
        <f t="shared" si="15"/>
        <v/>
      </c>
      <c r="H541" s="52" t="str">
        <f t="shared" si="16"/>
        <v/>
      </c>
    </row>
    <row r="542" spans="2:8">
      <c r="B542" s="30"/>
      <c r="C542" s="30"/>
      <c r="D542" s="52" t="str">
        <f t="shared" si="14"/>
        <v/>
      </c>
      <c r="E542" s="33"/>
      <c r="F542" s="29"/>
      <c r="G542" s="52" t="str">
        <f t="shared" si="15"/>
        <v/>
      </c>
      <c r="H542" s="52" t="str">
        <f t="shared" si="16"/>
        <v/>
      </c>
    </row>
    <row r="543" spans="2:8">
      <c r="B543" s="30"/>
      <c r="C543" s="30"/>
      <c r="D543" s="52" t="str">
        <f t="shared" si="14"/>
        <v/>
      </c>
      <c r="E543" s="33"/>
      <c r="F543" s="29"/>
      <c r="G543" s="52" t="str">
        <f t="shared" si="15"/>
        <v/>
      </c>
      <c r="H543" s="52" t="str">
        <f t="shared" si="16"/>
        <v/>
      </c>
    </row>
    <row r="544" spans="2:8">
      <c r="B544" s="30"/>
      <c r="C544" s="30"/>
      <c r="D544" s="52" t="str">
        <f t="shared" si="14"/>
        <v/>
      </c>
      <c r="E544" s="33"/>
      <c r="F544" s="29"/>
      <c r="G544" s="52" t="str">
        <f t="shared" si="15"/>
        <v/>
      </c>
      <c r="H544" s="52" t="str">
        <f t="shared" si="16"/>
        <v/>
      </c>
    </row>
    <row r="545" spans="2:8">
      <c r="B545" s="30"/>
      <c r="C545" s="30"/>
      <c r="D545" s="52" t="str">
        <f t="shared" si="14"/>
        <v/>
      </c>
      <c r="E545" s="33"/>
      <c r="F545" s="29"/>
      <c r="G545" s="52" t="str">
        <f t="shared" si="15"/>
        <v/>
      </c>
      <c r="H545" s="52" t="str">
        <f t="shared" si="16"/>
        <v/>
      </c>
    </row>
    <row r="546" spans="2:8">
      <c r="B546" s="30"/>
      <c r="C546" s="30"/>
      <c r="D546" s="52" t="str">
        <f t="shared" si="14"/>
        <v/>
      </c>
      <c r="E546" s="33"/>
      <c r="F546" s="29"/>
      <c r="G546" s="52" t="str">
        <f t="shared" si="15"/>
        <v/>
      </c>
      <c r="H546" s="52" t="str">
        <f t="shared" si="16"/>
        <v/>
      </c>
    </row>
    <row r="547" spans="2:8">
      <c r="B547" s="30"/>
      <c r="C547" s="30"/>
      <c r="D547" s="52" t="str">
        <f t="shared" si="14"/>
        <v/>
      </c>
      <c r="E547" s="33"/>
      <c r="F547" s="29"/>
      <c r="G547" s="52" t="str">
        <f t="shared" si="15"/>
        <v/>
      </c>
      <c r="H547" s="52" t="str">
        <f t="shared" si="16"/>
        <v/>
      </c>
    </row>
    <row r="548" spans="2:8">
      <c r="B548" s="30"/>
      <c r="C548" s="30"/>
      <c r="D548" s="52" t="str">
        <f t="shared" si="14"/>
        <v/>
      </c>
      <c r="E548" s="33"/>
      <c r="F548" s="29"/>
      <c r="G548" s="52" t="str">
        <f t="shared" si="15"/>
        <v/>
      </c>
      <c r="H548" s="52" t="str">
        <f t="shared" si="16"/>
        <v/>
      </c>
    </row>
    <row r="549" spans="2:8">
      <c r="B549" s="30"/>
      <c r="C549" s="30"/>
      <c r="D549" s="52" t="str">
        <f t="shared" si="14"/>
        <v/>
      </c>
      <c r="E549" s="33"/>
      <c r="F549" s="29"/>
      <c r="G549" s="52" t="str">
        <f t="shared" si="15"/>
        <v/>
      </c>
      <c r="H549" s="52" t="str">
        <f t="shared" si="16"/>
        <v/>
      </c>
    </row>
    <row r="550" spans="2:8">
      <c r="B550" s="30"/>
      <c r="C550" s="30"/>
      <c r="D550" s="52" t="str">
        <f t="shared" si="14"/>
        <v/>
      </c>
      <c r="E550" s="33"/>
      <c r="F550" s="29"/>
      <c r="G550" s="52" t="str">
        <f t="shared" si="15"/>
        <v/>
      </c>
      <c r="H550" s="52" t="str">
        <f t="shared" si="16"/>
        <v/>
      </c>
    </row>
    <row r="551" spans="2:8">
      <c r="B551" s="30"/>
      <c r="C551" s="30"/>
      <c r="D551" s="52" t="str">
        <f t="shared" si="14"/>
        <v/>
      </c>
      <c r="E551" s="33"/>
      <c r="F551" s="29"/>
      <c r="G551" s="52" t="str">
        <f t="shared" si="15"/>
        <v/>
      </c>
      <c r="H551" s="52" t="str">
        <f t="shared" si="16"/>
        <v/>
      </c>
    </row>
    <row r="552" spans="2:8">
      <c r="B552" s="30"/>
      <c r="C552" s="30"/>
      <c r="D552" s="52" t="str">
        <f t="shared" si="14"/>
        <v/>
      </c>
      <c r="E552" s="33"/>
      <c r="F552" s="29"/>
      <c r="G552" s="52" t="str">
        <f t="shared" si="15"/>
        <v/>
      </c>
      <c r="H552" s="52" t="str">
        <f t="shared" si="16"/>
        <v/>
      </c>
    </row>
    <row r="553" spans="2:8">
      <c r="B553" s="30"/>
      <c r="C553" s="30"/>
      <c r="D553" s="52" t="str">
        <f t="shared" si="14"/>
        <v/>
      </c>
      <c r="E553" s="33"/>
      <c r="F553" s="29"/>
      <c r="G553" s="52" t="str">
        <f t="shared" si="15"/>
        <v/>
      </c>
      <c r="H553" s="52" t="str">
        <f t="shared" si="16"/>
        <v/>
      </c>
    </row>
    <row r="554" spans="2:8">
      <c r="B554" s="30"/>
      <c r="C554" s="30"/>
      <c r="D554" s="52" t="str">
        <f t="shared" si="14"/>
        <v/>
      </c>
      <c r="E554" s="33"/>
      <c r="F554" s="29"/>
      <c r="G554" s="52" t="str">
        <f t="shared" si="15"/>
        <v/>
      </c>
      <c r="H554" s="52" t="str">
        <f t="shared" si="16"/>
        <v/>
      </c>
    </row>
    <row r="555" spans="2:8">
      <c r="B555" s="30"/>
      <c r="C555" s="30"/>
      <c r="D555" s="52" t="str">
        <f t="shared" si="14"/>
        <v/>
      </c>
      <c r="E555" s="33"/>
      <c r="F555" s="29"/>
      <c r="G555" s="52" t="str">
        <f t="shared" si="15"/>
        <v/>
      </c>
      <c r="H555" s="52" t="str">
        <f t="shared" si="16"/>
        <v/>
      </c>
    </row>
    <row r="556" spans="2:8">
      <c r="B556" s="30"/>
      <c r="C556" s="30"/>
      <c r="D556" s="52" t="str">
        <f t="shared" si="14"/>
        <v/>
      </c>
      <c r="E556" s="33"/>
      <c r="F556" s="29"/>
      <c r="G556" s="52" t="str">
        <f t="shared" si="15"/>
        <v/>
      </c>
      <c r="H556" s="52" t="str">
        <f t="shared" si="16"/>
        <v/>
      </c>
    </row>
    <row r="557" spans="2:8">
      <c r="B557" s="30"/>
      <c r="C557" s="30"/>
      <c r="D557" s="52" t="str">
        <f t="shared" si="14"/>
        <v/>
      </c>
      <c r="E557" s="33"/>
      <c r="F557" s="29"/>
      <c r="G557" s="52" t="str">
        <f t="shared" si="15"/>
        <v/>
      </c>
      <c r="H557" s="52" t="str">
        <f t="shared" si="16"/>
        <v/>
      </c>
    </row>
    <row r="558" spans="2:8">
      <c r="B558" s="30"/>
      <c r="C558" s="30"/>
      <c r="D558" s="52" t="str">
        <f t="shared" si="14"/>
        <v/>
      </c>
      <c r="E558" s="33"/>
      <c r="F558" s="29"/>
      <c r="G558" s="52" t="str">
        <f t="shared" si="15"/>
        <v/>
      </c>
      <c r="H558" s="52" t="str">
        <f t="shared" si="16"/>
        <v/>
      </c>
    </row>
    <row r="559" spans="2:8">
      <c r="B559" s="30"/>
      <c r="C559" s="30"/>
      <c r="D559" s="52" t="str">
        <f t="shared" si="14"/>
        <v/>
      </c>
      <c r="E559" s="33"/>
      <c r="F559" s="29"/>
      <c r="G559" s="52" t="str">
        <f t="shared" si="15"/>
        <v/>
      </c>
      <c r="H559" s="52" t="str">
        <f t="shared" si="16"/>
        <v/>
      </c>
    </row>
    <row r="560" spans="2:8">
      <c r="B560" s="30"/>
      <c r="C560" s="30"/>
      <c r="D560" s="52" t="str">
        <f t="shared" si="14"/>
        <v/>
      </c>
      <c r="E560" s="33"/>
      <c r="F560" s="29"/>
      <c r="G560" s="52" t="str">
        <f t="shared" si="15"/>
        <v/>
      </c>
      <c r="H560" s="52" t="str">
        <f t="shared" si="16"/>
        <v/>
      </c>
    </row>
    <row r="561" spans="2:8">
      <c r="B561" s="30"/>
      <c r="C561" s="30"/>
      <c r="D561" s="52" t="str">
        <f t="shared" si="14"/>
        <v/>
      </c>
      <c r="E561" s="33"/>
      <c r="F561" s="29"/>
      <c r="G561" s="52" t="str">
        <f t="shared" si="15"/>
        <v/>
      </c>
      <c r="H561" s="52" t="str">
        <f t="shared" si="16"/>
        <v/>
      </c>
    </row>
    <row r="562" spans="2:8">
      <c r="B562" s="30"/>
      <c r="C562" s="30"/>
      <c r="D562" s="52" t="str">
        <f t="shared" si="14"/>
        <v/>
      </c>
      <c r="E562" s="33"/>
      <c r="F562" s="29"/>
      <c r="G562" s="52" t="str">
        <f t="shared" si="15"/>
        <v/>
      </c>
      <c r="H562" s="52" t="str">
        <f t="shared" si="16"/>
        <v/>
      </c>
    </row>
    <row r="563" spans="2:8">
      <c r="B563" s="30"/>
      <c r="C563" s="30"/>
      <c r="D563" s="52" t="str">
        <f t="shared" si="14"/>
        <v/>
      </c>
      <c r="E563" s="33"/>
      <c r="F563" s="29"/>
      <c r="G563" s="52" t="str">
        <f t="shared" si="15"/>
        <v/>
      </c>
      <c r="H563" s="52" t="str">
        <f t="shared" si="16"/>
        <v/>
      </c>
    </row>
    <row r="564" spans="2:8">
      <c r="B564" s="30"/>
      <c r="C564" s="30"/>
      <c r="D564" s="52" t="str">
        <f t="shared" si="14"/>
        <v/>
      </c>
      <c r="E564" s="33"/>
      <c r="F564" s="29"/>
      <c r="G564" s="52" t="str">
        <f t="shared" si="15"/>
        <v/>
      </c>
      <c r="H564" s="52" t="str">
        <f t="shared" si="16"/>
        <v/>
      </c>
    </row>
    <row r="565" spans="2:8">
      <c r="B565" s="30"/>
      <c r="C565" s="30"/>
      <c r="D565" s="52" t="str">
        <f t="shared" si="14"/>
        <v/>
      </c>
      <c r="E565" s="33"/>
      <c r="F565" s="29"/>
      <c r="G565" s="52" t="str">
        <f t="shared" si="15"/>
        <v/>
      </c>
      <c r="H565" s="52" t="str">
        <f t="shared" si="16"/>
        <v/>
      </c>
    </row>
    <row r="566" spans="2:8">
      <c r="B566" s="30"/>
      <c r="C566" s="30"/>
      <c r="D566" s="52" t="str">
        <f t="shared" si="14"/>
        <v/>
      </c>
      <c r="E566" s="33"/>
      <c r="F566" s="29"/>
      <c r="G566" s="52" t="str">
        <f t="shared" si="15"/>
        <v/>
      </c>
      <c r="H566" s="52" t="str">
        <f t="shared" si="16"/>
        <v/>
      </c>
    </row>
    <row r="567" spans="2:8">
      <c r="B567" s="30"/>
      <c r="C567" s="30"/>
      <c r="D567" s="52" t="str">
        <f t="shared" si="14"/>
        <v/>
      </c>
      <c r="E567" s="33"/>
      <c r="F567" s="29"/>
      <c r="G567" s="52" t="str">
        <f t="shared" si="15"/>
        <v/>
      </c>
      <c r="H567" s="52" t="str">
        <f t="shared" si="16"/>
        <v/>
      </c>
    </row>
    <row r="568" spans="2:8">
      <c r="B568" s="30"/>
      <c r="C568" s="30"/>
      <c r="D568" s="52" t="str">
        <f t="shared" si="14"/>
        <v/>
      </c>
      <c r="E568" s="33"/>
      <c r="F568" s="29"/>
      <c r="G568" s="52" t="str">
        <f t="shared" si="15"/>
        <v/>
      </c>
      <c r="H568" s="52" t="str">
        <f t="shared" si="16"/>
        <v/>
      </c>
    </row>
    <row r="569" spans="2:8">
      <c r="B569" s="30"/>
      <c r="C569" s="30"/>
      <c r="D569" s="52" t="str">
        <f t="shared" si="14"/>
        <v/>
      </c>
      <c r="E569" s="33"/>
      <c r="F569" s="29"/>
      <c r="G569" s="52" t="str">
        <f t="shared" si="15"/>
        <v/>
      </c>
      <c r="H569" s="52" t="str">
        <f t="shared" si="16"/>
        <v/>
      </c>
    </row>
    <row r="570" spans="2:8">
      <c r="B570" s="30"/>
      <c r="C570" s="30"/>
      <c r="D570" s="52" t="str">
        <f t="shared" si="14"/>
        <v/>
      </c>
      <c r="E570" s="33"/>
      <c r="F570" s="29"/>
      <c r="G570" s="52" t="str">
        <f t="shared" si="15"/>
        <v/>
      </c>
      <c r="H570" s="52" t="str">
        <f t="shared" si="16"/>
        <v/>
      </c>
    </row>
    <row r="571" spans="2:8">
      <c r="B571" s="30"/>
      <c r="C571" s="30"/>
      <c r="D571" s="52" t="str">
        <f t="shared" si="14"/>
        <v/>
      </c>
      <c r="E571" s="33"/>
      <c r="F571" s="29"/>
      <c r="G571" s="52" t="str">
        <f t="shared" si="15"/>
        <v/>
      </c>
      <c r="H571" s="52" t="str">
        <f t="shared" si="16"/>
        <v/>
      </c>
    </row>
    <row r="572" spans="2:8">
      <c r="B572" s="30"/>
      <c r="C572" s="30"/>
      <c r="D572" s="52" t="str">
        <f t="shared" si="14"/>
        <v/>
      </c>
      <c r="E572" s="33"/>
      <c r="F572" s="29"/>
      <c r="G572" s="52" t="str">
        <f t="shared" si="15"/>
        <v/>
      </c>
      <c r="H572" s="52" t="str">
        <f t="shared" si="16"/>
        <v/>
      </c>
    </row>
    <row r="573" spans="2:8">
      <c r="B573" s="30"/>
      <c r="C573" s="30"/>
      <c r="D573" s="52" t="str">
        <f t="shared" si="14"/>
        <v/>
      </c>
      <c r="E573" s="33"/>
      <c r="F573" s="29"/>
      <c r="G573" s="52" t="str">
        <f t="shared" si="15"/>
        <v/>
      </c>
      <c r="H573" s="52" t="str">
        <f t="shared" si="16"/>
        <v/>
      </c>
    </row>
    <row r="574" spans="2:8">
      <c r="B574" s="30"/>
      <c r="C574" s="30"/>
      <c r="D574" s="52" t="str">
        <f t="shared" si="14"/>
        <v/>
      </c>
      <c r="E574" s="33"/>
      <c r="F574" s="29"/>
      <c r="G574" s="52" t="str">
        <f t="shared" si="15"/>
        <v/>
      </c>
      <c r="H574" s="52" t="str">
        <f t="shared" si="16"/>
        <v/>
      </c>
    </row>
    <row r="575" spans="2:8">
      <c r="B575" s="30"/>
      <c r="C575" s="30"/>
      <c r="D575" s="52" t="str">
        <f t="shared" si="14"/>
        <v/>
      </c>
      <c r="E575" s="33"/>
      <c r="F575" s="29"/>
      <c r="G575" s="52" t="str">
        <f t="shared" si="15"/>
        <v/>
      </c>
      <c r="H575" s="52" t="str">
        <f t="shared" si="16"/>
        <v/>
      </c>
    </row>
    <row r="576" spans="2:8">
      <c r="B576" s="30"/>
      <c r="C576" s="30"/>
      <c r="D576" s="52" t="str">
        <f t="shared" si="14"/>
        <v/>
      </c>
      <c r="E576" s="33"/>
      <c r="F576" s="29"/>
      <c r="G576" s="52" t="str">
        <f t="shared" si="15"/>
        <v/>
      </c>
      <c r="H576" s="52" t="str">
        <f t="shared" si="16"/>
        <v/>
      </c>
    </row>
    <row r="577" spans="2:8">
      <c r="B577" s="30"/>
      <c r="C577" s="30"/>
      <c r="D577" s="52" t="str">
        <f t="shared" si="14"/>
        <v/>
      </c>
      <c r="E577" s="33"/>
      <c r="F577" s="29"/>
      <c r="G577" s="52" t="str">
        <f t="shared" si="15"/>
        <v/>
      </c>
      <c r="H577" s="52" t="str">
        <f t="shared" si="16"/>
        <v/>
      </c>
    </row>
    <row r="578" spans="2:8">
      <c r="B578" s="30"/>
      <c r="C578" s="30"/>
      <c r="D578" s="52" t="str">
        <f t="shared" si="14"/>
        <v/>
      </c>
      <c r="E578" s="33"/>
      <c r="F578" s="29"/>
      <c r="G578" s="52" t="str">
        <f t="shared" si="15"/>
        <v/>
      </c>
      <c r="H578" s="52" t="str">
        <f t="shared" si="16"/>
        <v/>
      </c>
    </row>
    <row r="579" spans="2:8">
      <c r="B579" s="30"/>
      <c r="C579" s="30"/>
      <c r="D579" s="52" t="str">
        <f t="shared" si="14"/>
        <v/>
      </c>
      <c r="E579" s="33"/>
      <c r="F579" s="29"/>
      <c r="G579" s="52" t="str">
        <f t="shared" si="15"/>
        <v/>
      </c>
      <c r="H579" s="52" t="str">
        <f t="shared" si="16"/>
        <v/>
      </c>
    </row>
    <row r="580" spans="2:8">
      <c r="B580" s="30"/>
      <c r="C580" s="30"/>
      <c r="D580" s="52" t="str">
        <f t="shared" si="14"/>
        <v/>
      </c>
      <c r="E580" s="33"/>
      <c r="F580" s="29"/>
      <c r="G580" s="52" t="str">
        <f t="shared" si="15"/>
        <v/>
      </c>
      <c r="H580" s="52" t="str">
        <f t="shared" si="16"/>
        <v/>
      </c>
    </row>
    <row r="581" spans="2:8">
      <c r="B581" s="30"/>
      <c r="C581" s="30"/>
      <c r="D581" s="52" t="str">
        <f t="shared" si="14"/>
        <v/>
      </c>
      <c r="E581" s="33"/>
      <c r="F581" s="29"/>
      <c r="G581" s="52" t="str">
        <f t="shared" si="15"/>
        <v/>
      </c>
      <c r="H581" s="52" t="str">
        <f t="shared" si="16"/>
        <v/>
      </c>
    </row>
    <row r="582" spans="2:8">
      <c r="B582" s="30"/>
      <c r="C582" s="30"/>
      <c r="D582" s="52" t="str">
        <f t="shared" si="14"/>
        <v/>
      </c>
      <c r="E582" s="33"/>
      <c r="F582" s="29"/>
      <c r="G582" s="52" t="str">
        <f t="shared" si="15"/>
        <v/>
      </c>
      <c r="H582" s="52" t="str">
        <f t="shared" si="16"/>
        <v/>
      </c>
    </row>
    <row r="583" spans="2:8">
      <c r="B583" s="30"/>
      <c r="C583" s="30"/>
      <c r="D583" s="52" t="str">
        <f t="shared" si="14"/>
        <v/>
      </c>
      <c r="E583" s="33"/>
      <c r="F583" s="29"/>
      <c r="G583" s="52" t="str">
        <f t="shared" si="15"/>
        <v/>
      </c>
      <c r="H583" s="52" t="str">
        <f t="shared" si="16"/>
        <v/>
      </c>
    </row>
    <row r="584" spans="2:8">
      <c r="B584" s="30"/>
      <c r="C584" s="30"/>
      <c r="D584" s="52" t="str">
        <f t="shared" ref="D584:D647" si="17">IF(C584="","","Buy")</f>
        <v/>
      </c>
      <c r="E584" s="33"/>
      <c r="F584" s="29"/>
      <c r="G584" s="52" t="str">
        <f t="shared" ref="G584:G647" si="18">IF(F584="","","EUR")</f>
        <v/>
      </c>
      <c r="H584" s="52" t="str">
        <f t="shared" si="16"/>
        <v/>
      </c>
    </row>
    <row r="585" spans="2:8">
      <c r="B585" s="30"/>
      <c r="C585" s="30"/>
      <c r="D585" s="52" t="str">
        <f t="shared" si="17"/>
        <v/>
      </c>
      <c r="E585" s="33"/>
      <c r="F585" s="29"/>
      <c r="G585" s="52" t="str">
        <f t="shared" si="18"/>
        <v/>
      </c>
      <c r="H585" s="52" t="str">
        <f t="shared" si="16"/>
        <v/>
      </c>
    </row>
    <row r="586" spans="2:8">
      <c r="B586" s="30"/>
      <c r="C586" s="30"/>
      <c r="D586" s="52" t="str">
        <f t="shared" si="17"/>
        <v/>
      </c>
      <c r="E586" s="33"/>
      <c r="F586" s="29"/>
      <c r="G586" s="52" t="str">
        <f t="shared" si="18"/>
        <v/>
      </c>
      <c r="H586" s="52" t="str">
        <f t="shared" si="16"/>
        <v/>
      </c>
    </row>
    <row r="587" spans="2:8">
      <c r="B587" s="30"/>
      <c r="C587" s="30"/>
      <c r="D587" s="52" t="str">
        <f t="shared" si="17"/>
        <v/>
      </c>
      <c r="E587" s="33"/>
      <c r="F587" s="29"/>
      <c r="G587" s="52" t="str">
        <f t="shared" si="18"/>
        <v/>
      </c>
      <c r="H587" s="52" t="str">
        <f t="shared" si="16"/>
        <v/>
      </c>
    </row>
    <row r="588" spans="2:8">
      <c r="B588" s="30"/>
      <c r="C588" s="30"/>
      <c r="D588" s="52" t="str">
        <f t="shared" si="17"/>
        <v/>
      </c>
      <c r="E588" s="33"/>
      <c r="F588" s="29"/>
      <c r="G588" s="52" t="str">
        <f t="shared" si="18"/>
        <v/>
      </c>
      <c r="H588" s="52" t="str">
        <f t="shared" si="16"/>
        <v/>
      </c>
    </row>
    <row r="589" spans="2:8">
      <c r="B589" s="30"/>
      <c r="C589" s="30"/>
      <c r="D589" s="52" t="str">
        <f t="shared" si="17"/>
        <v/>
      </c>
      <c r="E589" s="33"/>
      <c r="F589" s="29"/>
      <c r="G589" s="52" t="str">
        <f t="shared" si="18"/>
        <v/>
      </c>
      <c r="H589" s="52" t="str">
        <f t="shared" si="16"/>
        <v/>
      </c>
    </row>
    <row r="590" spans="2:8">
      <c r="B590" s="30"/>
      <c r="C590" s="30"/>
      <c r="D590" s="52" t="str">
        <f t="shared" si="17"/>
        <v/>
      </c>
      <c r="E590" s="33"/>
      <c r="F590" s="29"/>
      <c r="G590" s="52" t="str">
        <f t="shared" si="18"/>
        <v/>
      </c>
      <c r="H590" s="52" t="str">
        <f t="shared" si="16"/>
        <v/>
      </c>
    </row>
    <row r="591" spans="2:8">
      <c r="B591" s="30"/>
      <c r="C591" s="30"/>
      <c r="D591" s="52" t="str">
        <f t="shared" si="17"/>
        <v/>
      </c>
      <c r="E591" s="33"/>
      <c r="F591" s="29"/>
      <c r="G591" s="52" t="str">
        <f t="shared" si="18"/>
        <v/>
      </c>
      <c r="H591" s="52" t="str">
        <f t="shared" si="16"/>
        <v/>
      </c>
    </row>
    <row r="592" spans="2:8">
      <c r="B592" s="30"/>
      <c r="C592" s="30"/>
      <c r="D592" s="52" t="str">
        <f t="shared" si="17"/>
        <v/>
      </c>
      <c r="E592" s="33"/>
      <c r="F592" s="29"/>
      <c r="G592" s="52" t="str">
        <f t="shared" si="18"/>
        <v/>
      </c>
      <c r="H592" s="52" t="str">
        <f t="shared" si="16"/>
        <v/>
      </c>
    </row>
    <row r="593" spans="2:8">
      <c r="B593" s="30"/>
      <c r="C593" s="30"/>
      <c r="D593" s="52" t="str">
        <f t="shared" si="17"/>
        <v/>
      </c>
      <c r="E593" s="33"/>
      <c r="F593" s="29"/>
      <c r="G593" s="52" t="str">
        <f t="shared" si="18"/>
        <v/>
      </c>
      <c r="H593" s="52" t="str">
        <f t="shared" si="16"/>
        <v/>
      </c>
    </row>
    <row r="594" spans="2:8">
      <c r="B594" s="30"/>
      <c r="C594" s="30"/>
      <c r="D594" s="52" t="str">
        <f t="shared" si="17"/>
        <v/>
      </c>
      <c r="E594" s="33"/>
      <c r="F594" s="29"/>
      <c r="G594" s="52" t="str">
        <f t="shared" si="18"/>
        <v/>
      </c>
      <c r="H594" s="52" t="str">
        <f t="shared" si="16"/>
        <v/>
      </c>
    </row>
    <row r="595" spans="2:8">
      <c r="B595" s="30"/>
      <c r="C595" s="30"/>
      <c r="D595" s="52" t="str">
        <f t="shared" si="17"/>
        <v/>
      </c>
      <c r="E595" s="33"/>
      <c r="F595" s="29"/>
      <c r="G595" s="52" t="str">
        <f t="shared" si="18"/>
        <v/>
      </c>
      <c r="H595" s="52" t="str">
        <f t="shared" si="16"/>
        <v/>
      </c>
    </row>
    <row r="596" spans="2:8">
      <c r="B596" s="30"/>
      <c r="C596" s="30"/>
      <c r="D596" s="52" t="str">
        <f t="shared" si="17"/>
        <v/>
      </c>
      <c r="E596" s="33"/>
      <c r="F596" s="29"/>
      <c r="G596" s="52" t="str">
        <f t="shared" si="18"/>
        <v/>
      </c>
      <c r="H596" s="52" t="str">
        <f t="shared" si="16"/>
        <v/>
      </c>
    </row>
    <row r="597" spans="2:8">
      <c r="B597" s="30"/>
      <c r="C597" s="30"/>
      <c r="D597" s="52" t="str">
        <f t="shared" si="17"/>
        <v/>
      </c>
      <c r="E597" s="33"/>
      <c r="F597" s="29"/>
      <c r="G597" s="52" t="str">
        <f t="shared" si="18"/>
        <v/>
      </c>
      <c r="H597" s="52" t="str">
        <f t="shared" si="16"/>
        <v/>
      </c>
    </row>
    <row r="598" spans="2:8">
      <c r="B598" s="30"/>
      <c r="C598" s="30"/>
      <c r="D598" s="52" t="str">
        <f t="shared" si="17"/>
        <v/>
      </c>
      <c r="E598" s="33"/>
      <c r="F598" s="29"/>
      <c r="G598" s="52" t="str">
        <f t="shared" si="18"/>
        <v/>
      </c>
      <c r="H598" s="52" t="str">
        <f t="shared" si="16"/>
        <v/>
      </c>
    </row>
    <row r="599" spans="2:8">
      <c r="B599" s="30"/>
      <c r="C599" s="30"/>
      <c r="D599" s="52" t="str">
        <f t="shared" si="17"/>
        <v/>
      </c>
      <c r="E599" s="33"/>
      <c r="F599" s="29"/>
      <c r="G599" s="52" t="str">
        <f t="shared" si="18"/>
        <v/>
      </c>
      <c r="H599" s="52" t="str">
        <f t="shared" ref="H599:H662" si="19">IF(F599="","","XETRA")</f>
        <v/>
      </c>
    </row>
    <row r="600" spans="2:8">
      <c r="B600" s="30"/>
      <c r="C600" s="30"/>
      <c r="D600" s="52" t="str">
        <f t="shared" si="17"/>
        <v/>
      </c>
      <c r="E600" s="33"/>
      <c r="F600" s="29"/>
      <c r="G600" s="52" t="str">
        <f t="shared" si="18"/>
        <v/>
      </c>
      <c r="H600" s="52" t="str">
        <f t="shared" si="19"/>
        <v/>
      </c>
    </row>
    <row r="601" spans="2:8">
      <c r="B601" s="30"/>
      <c r="C601" s="30"/>
      <c r="D601" s="52" t="str">
        <f t="shared" si="17"/>
        <v/>
      </c>
      <c r="E601" s="33"/>
      <c r="F601" s="29"/>
      <c r="G601" s="52" t="str">
        <f t="shared" si="18"/>
        <v/>
      </c>
      <c r="H601" s="52" t="str">
        <f t="shared" si="19"/>
        <v/>
      </c>
    </row>
    <row r="602" spans="2:8">
      <c r="B602" s="30"/>
      <c r="C602" s="30"/>
      <c r="D602" s="52" t="str">
        <f t="shared" si="17"/>
        <v/>
      </c>
      <c r="E602" s="33"/>
      <c r="F602" s="29"/>
      <c r="G602" s="52" t="str">
        <f t="shared" si="18"/>
        <v/>
      </c>
      <c r="H602" s="52" t="str">
        <f t="shared" si="19"/>
        <v/>
      </c>
    </row>
    <row r="603" spans="2:8">
      <c r="B603" s="30"/>
      <c r="C603" s="30"/>
      <c r="D603" s="52" t="str">
        <f t="shared" si="17"/>
        <v/>
      </c>
      <c r="E603" s="33"/>
      <c r="F603" s="29"/>
      <c r="G603" s="52" t="str">
        <f t="shared" si="18"/>
        <v/>
      </c>
      <c r="H603" s="52" t="str">
        <f t="shared" si="19"/>
        <v/>
      </c>
    </row>
    <row r="604" spans="2:8">
      <c r="B604" s="30"/>
      <c r="C604" s="30"/>
      <c r="D604" s="52" t="str">
        <f t="shared" si="17"/>
        <v/>
      </c>
      <c r="E604" s="33"/>
      <c r="F604" s="29"/>
      <c r="G604" s="52" t="str">
        <f t="shared" si="18"/>
        <v/>
      </c>
      <c r="H604" s="52" t="str">
        <f t="shared" si="19"/>
        <v/>
      </c>
    </row>
    <row r="605" spans="2:8">
      <c r="B605" s="30"/>
      <c r="C605" s="30"/>
      <c r="D605" s="52" t="str">
        <f t="shared" si="17"/>
        <v/>
      </c>
      <c r="E605" s="33"/>
      <c r="F605" s="29"/>
      <c r="G605" s="52" t="str">
        <f t="shared" si="18"/>
        <v/>
      </c>
      <c r="H605" s="52" t="str">
        <f t="shared" si="19"/>
        <v/>
      </c>
    </row>
    <row r="606" spans="2:8">
      <c r="B606" s="30"/>
      <c r="C606" s="30"/>
      <c r="D606" s="52" t="str">
        <f t="shared" si="17"/>
        <v/>
      </c>
      <c r="E606" s="33"/>
      <c r="F606" s="29"/>
      <c r="G606" s="52" t="str">
        <f t="shared" si="18"/>
        <v/>
      </c>
      <c r="H606" s="52" t="str">
        <f t="shared" si="19"/>
        <v/>
      </c>
    </row>
    <row r="607" spans="2:8">
      <c r="B607" s="30"/>
      <c r="C607" s="30"/>
      <c r="D607" s="52" t="str">
        <f t="shared" si="17"/>
        <v/>
      </c>
      <c r="E607" s="33"/>
      <c r="F607" s="29"/>
      <c r="G607" s="52" t="str">
        <f t="shared" si="18"/>
        <v/>
      </c>
      <c r="H607" s="52" t="str">
        <f t="shared" si="19"/>
        <v/>
      </c>
    </row>
    <row r="608" spans="2:8">
      <c r="B608" s="30"/>
      <c r="C608" s="30"/>
      <c r="D608" s="52" t="str">
        <f t="shared" si="17"/>
        <v/>
      </c>
      <c r="E608" s="33"/>
      <c r="F608" s="29"/>
      <c r="G608" s="52" t="str">
        <f t="shared" si="18"/>
        <v/>
      </c>
      <c r="H608" s="52" t="str">
        <f t="shared" si="19"/>
        <v/>
      </c>
    </row>
    <row r="609" spans="2:8">
      <c r="B609" s="30"/>
      <c r="C609" s="30"/>
      <c r="D609" s="52" t="str">
        <f t="shared" si="17"/>
        <v/>
      </c>
      <c r="E609" s="33"/>
      <c r="F609" s="29"/>
      <c r="G609" s="52" t="str">
        <f t="shared" si="18"/>
        <v/>
      </c>
      <c r="H609" s="52" t="str">
        <f t="shared" si="19"/>
        <v/>
      </c>
    </row>
    <row r="610" spans="2:8">
      <c r="B610" s="30"/>
      <c r="C610" s="30"/>
      <c r="D610" s="52" t="str">
        <f t="shared" si="17"/>
        <v/>
      </c>
      <c r="E610" s="33"/>
      <c r="F610" s="29"/>
      <c r="G610" s="52" t="str">
        <f t="shared" si="18"/>
        <v/>
      </c>
      <c r="H610" s="52" t="str">
        <f t="shared" si="19"/>
        <v/>
      </c>
    </row>
    <row r="611" spans="2:8">
      <c r="B611" s="30"/>
      <c r="C611" s="30"/>
      <c r="D611" s="52" t="str">
        <f t="shared" si="17"/>
        <v/>
      </c>
      <c r="E611" s="33"/>
      <c r="F611" s="29"/>
      <c r="G611" s="52" t="str">
        <f t="shared" si="18"/>
        <v/>
      </c>
      <c r="H611" s="52" t="str">
        <f t="shared" si="19"/>
        <v/>
      </c>
    </row>
    <row r="612" spans="2:8">
      <c r="B612" s="30"/>
      <c r="C612" s="30"/>
      <c r="D612" s="52" t="str">
        <f t="shared" si="17"/>
        <v/>
      </c>
      <c r="E612" s="33"/>
      <c r="F612" s="29"/>
      <c r="G612" s="52" t="str">
        <f t="shared" si="18"/>
        <v/>
      </c>
      <c r="H612" s="52" t="str">
        <f t="shared" si="19"/>
        <v/>
      </c>
    </row>
    <row r="613" spans="2:8">
      <c r="B613" s="30"/>
      <c r="C613" s="30"/>
      <c r="D613" s="52" t="str">
        <f t="shared" si="17"/>
        <v/>
      </c>
      <c r="E613" s="33"/>
      <c r="F613" s="29"/>
      <c r="G613" s="52" t="str">
        <f t="shared" si="18"/>
        <v/>
      </c>
      <c r="H613" s="52" t="str">
        <f t="shared" si="19"/>
        <v/>
      </c>
    </row>
    <row r="614" spans="2:8">
      <c r="B614" s="30"/>
      <c r="C614" s="30"/>
      <c r="D614" s="52" t="str">
        <f t="shared" si="17"/>
        <v/>
      </c>
      <c r="E614" s="33"/>
      <c r="F614" s="29"/>
      <c r="G614" s="52" t="str">
        <f t="shared" si="18"/>
        <v/>
      </c>
      <c r="H614" s="52" t="str">
        <f t="shared" si="19"/>
        <v/>
      </c>
    </row>
    <row r="615" spans="2:8">
      <c r="B615" s="30"/>
      <c r="C615" s="30"/>
      <c r="D615" s="52" t="str">
        <f t="shared" si="17"/>
        <v/>
      </c>
      <c r="E615" s="33"/>
      <c r="F615" s="29"/>
      <c r="G615" s="52" t="str">
        <f t="shared" si="18"/>
        <v/>
      </c>
      <c r="H615" s="52" t="str">
        <f t="shared" si="19"/>
        <v/>
      </c>
    </row>
    <row r="616" spans="2:8">
      <c r="B616" s="30"/>
      <c r="C616" s="30"/>
      <c r="D616" s="52" t="str">
        <f t="shared" si="17"/>
        <v/>
      </c>
      <c r="E616" s="33"/>
      <c r="F616" s="29"/>
      <c r="G616" s="52" t="str">
        <f t="shared" si="18"/>
        <v/>
      </c>
      <c r="H616" s="52" t="str">
        <f t="shared" si="19"/>
        <v/>
      </c>
    </row>
    <row r="617" spans="2:8">
      <c r="B617" s="30"/>
      <c r="C617" s="30"/>
      <c r="D617" s="52" t="str">
        <f t="shared" si="17"/>
        <v/>
      </c>
      <c r="E617" s="33"/>
      <c r="F617" s="29"/>
      <c r="G617" s="52" t="str">
        <f t="shared" si="18"/>
        <v/>
      </c>
      <c r="H617" s="52" t="str">
        <f t="shared" si="19"/>
        <v/>
      </c>
    </row>
    <row r="618" spans="2:8">
      <c r="B618" s="30"/>
      <c r="C618" s="30"/>
      <c r="D618" s="52" t="str">
        <f t="shared" si="17"/>
        <v/>
      </c>
      <c r="E618" s="33"/>
      <c r="F618" s="29"/>
      <c r="G618" s="52" t="str">
        <f t="shared" si="18"/>
        <v/>
      </c>
      <c r="H618" s="52" t="str">
        <f t="shared" si="19"/>
        <v/>
      </c>
    </row>
    <row r="619" spans="2:8">
      <c r="B619" s="30"/>
      <c r="C619" s="30"/>
      <c r="D619" s="52" t="str">
        <f t="shared" si="17"/>
        <v/>
      </c>
      <c r="E619" s="33"/>
      <c r="F619" s="29"/>
      <c r="G619" s="52" t="str">
        <f t="shared" si="18"/>
        <v/>
      </c>
      <c r="H619" s="52" t="str">
        <f t="shared" si="19"/>
        <v/>
      </c>
    </row>
    <row r="620" spans="2:8">
      <c r="B620" s="30"/>
      <c r="C620" s="30"/>
      <c r="D620" s="52" t="str">
        <f t="shared" si="17"/>
        <v/>
      </c>
      <c r="E620" s="33"/>
      <c r="F620" s="29"/>
      <c r="G620" s="52" t="str">
        <f t="shared" si="18"/>
        <v/>
      </c>
      <c r="H620" s="52" t="str">
        <f t="shared" si="19"/>
        <v/>
      </c>
    </row>
    <row r="621" spans="2:8">
      <c r="B621" s="30"/>
      <c r="C621" s="30"/>
      <c r="D621" s="52" t="str">
        <f t="shared" si="17"/>
        <v/>
      </c>
      <c r="E621" s="33"/>
      <c r="F621" s="29"/>
      <c r="G621" s="52" t="str">
        <f t="shared" si="18"/>
        <v/>
      </c>
      <c r="H621" s="52" t="str">
        <f t="shared" si="19"/>
        <v/>
      </c>
    </row>
    <row r="622" spans="2:8">
      <c r="B622" s="30"/>
      <c r="C622" s="30"/>
      <c r="D622" s="52" t="str">
        <f t="shared" si="17"/>
        <v/>
      </c>
      <c r="E622" s="33"/>
      <c r="F622" s="29"/>
      <c r="G622" s="52" t="str">
        <f t="shared" si="18"/>
        <v/>
      </c>
      <c r="H622" s="52" t="str">
        <f t="shared" si="19"/>
        <v/>
      </c>
    </row>
    <row r="623" spans="2:8">
      <c r="B623" s="30"/>
      <c r="C623" s="30"/>
      <c r="D623" s="52" t="str">
        <f t="shared" si="17"/>
        <v/>
      </c>
      <c r="E623" s="33"/>
      <c r="F623" s="29"/>
      <c r="G623" s="52" t="str">
        <f t="shared" si="18"/>
        <v/>
      </c>
      <c r="H623" s="52" t="str">
        <f t="shared" si="19"/>
        <v/>
      </c>
    </row>
    <row r="624" spans="2:8">
      <c r="B624" s="30"/>
      <c r="C624" s="30"/>
      <c r="D624" s="52" t="str">
        <f t="shared" si="17"/>
        <v/>
      </c>
      <c r="E624" s="33"/>
      <c r="F624" s="29"/>
      <c r="G624" s="52" t="str">
        <f t="shared" si="18"/>
        <v/>
      </c>
      <c r="H624" s="52" t="str">
        <f t="shared" si="19"/>
        <v/>
      </c>
    </row>
    <row r="625" spans="2:8">
      <c r="B625" s="30"/>
      <c r="C625" s="30"/>
      <c r="D625" s="52" t="str">
        <f t="shared" si="17"/>
        <v/>
      </c>
      <c r="E625" s="33"/>
      <c r="F625" s="29"/>
      <c r="G625" s="52" t="str">
        <f t="shared" si="18"/>
        <v/>
      </c>
      <c r="H625" s="52" t="str">
        <f t="shared" si="19"/>
        <v/>
      </c>
    </row>
    <row r="626" spans="2:8">
      <c r="B626" s="30"/>
      <c r="C626" s="30"/>
      <c r="D626" s="52" t="str">
        <f t="shared" si="17"/>
        <v/>
      </c>
      <c r="E626" s="33"/>
      <c r="F626" s="29"/>
      <c r="G626" s="52" t="str">
        <f t="shared" si="18"/>
        <v/>
      </c>
      <c r="H626" s="52" t="str">
        <f t="shared" si="19"/>
        <v/>
      </c>
    </row>
    <row r="627" spans="2:8">
      <c r="B627" s="30"/>
      <c r="C627" s="30"/>
      <c r="D627" s="52" t="str">
        <f t="shared" si="17"/>
        <v/>
      </c>
      <c r="E627" s="33"/>
      <c r="F627" s="29"/>
      <c r="G627" s="52" t="str">
        <f t="shared" si="18"/>
        <v/>
      </c>
      <c r="H627" s="52" t="str">
        <f t="shared" si="19"/>
        <v/>
      </c>
    </row>
    <row r="628" spans="2:8">
      <c r="B628" s="30"/>
      <c r="C628" s="30"/>
      <c r="D628" s="52" t="str">
        <f t="shared" si="17"/>
        <v/>
      </c>
      <c r="E628" s="33"/>
      <c r="F628" s="29"/>
      <c r="G628" s="52" t="str">
        <f t="shared" si="18"/>
        <v/>
      </c>
      <c r="H628" s="52" t="str">
        <f t="shared" si="19"/>
        <v/>
      </c>
    </row>
    <row r="629" spans="2:8">
      <c r="B629" s="30"/>
      <c r="C629" s="30"/>
      <c r="D629" s="52" t="str">
        <f t="shared" si="17"/>
        <v/>
      </c>
      <c r="E629" s="33"/>
      <c r="F629" s="29"/>
      <c r="G629" s="52" t="str">
        <f t="shared" si="18"/>
        <v/>
      </c>
      <c r="H629" s="52" t="str">
        <f t="shared" si="19"/>
        <v/>
      </c>
    </row>
    <row r="630" spans="2:8">
      <c r="B630" s="30"/>
      <c r="C630" s="30"/>
      <c r="D630" s="52" t="str">
        <f t="shared" si="17"/>
        <v/>
      </c>
      <c r="E630" s="33"/>
      <c r="F630" s="29"/>
      <c r="G630" s="52" t="str">
        <f t="shared" si="18"/>
        <v/>
      </c>
      <c r="H630" s="52" t="str">
        <f t="shared" si="19"/>
        <v/>
      </c>
    </row>
    <row r="631" spans="2:8">
      <c r="B631" s="30"/>
      <c r="C631" s="30"/>
      <c r="D631" s="52" t="str">
        <f t="shared" si="17"/>
        <v/>
      </c>
      <c r="E631" s="33"/>
      <c r="F631" s="29"/>
      <c r="G631" s="52" t="str">
        <f t="shared" si="18"/>
        <v/>
      </c>
      <c r="H631" s="52" t="str">
        <f t="shared" si="19"/>
        <v/>
      </c>
    </row>
    <row r="632" spans="2:8">
      <c r="B632" s="30"/>
      <c r="C632" s="30"/>
      <c r="D632" s="52" t="str">
        <f t="shared" si="17"/>
        <v/>
      </c>
      <c r="E632" s="33"/>
      <c r="F632" s="29"/>
      <c r="G632" s="52" t="str">
        <f t="shared" si="18"/>
        <v/>
      </c>
      <c r="H632" s="52" t="str">
        <f t="shared" si="19"/>
        <v/>
      </c>
    </row>
    <row r="633" spans="2:8">
      <c r="B633" s="30"/>
      <c r="C633" s="30"/>
      <c r="D633" s="52" t="str">
        <f t="shared" si="17"/>
        <v/>
      </c>
      <c r="E633" s="33"/>
      <c r="F633" s="29"/>
      <c r="G633" s="52" t="str">
        <f t="shared" si="18"/>
        <v/>
      </c>
      <c r="H633" s="52" t="str">
        <f t="shared" si="19"/>
        <v/>
      </c>
    </row>
    <row r="634" spans="2:8">
      <c r="B634" s="30"/>
      <c r="C634" s="30"/>
      <c r="D634" s="52" t="str">
        <f t="shared" si="17"/>
        <v/>
      </c>
      <c r="E634" s="33"/>
      <c r="F634" s="29"/>
      <c r="G634" s="52" t="str">
        <f t="shared" si="18"/>
        <v/>
      </c>
      <c r="H634" s="52" t="str">
        <f t="shared" si="19"/>
        <v/>
      </c>
    </row>
    <row r="635" spans="2:8">
      <c r="B635" s="30"/>
      <c r="C635" s="30"/>
      <c r="D635" s="52" t="str">
        <f t="shared" si="17"/>
        <v/>
      </c>
      <c r="E635" s="33"/>
      <c r="F635" s="29"/>
      <c r="G635" s="52" t="str">
        <f t="shared" si="18"/>
        <v/>
      </c>
      <c r="H635" s="52" t="str">
        <f t="shared" si="19"/>
        <v/>
      </c>
    </row>
    <row r="636" spans="2:8">
      <c r="B636" s="30"/>
      <c r="C636" s="30"/>
      <c r="D636" s="52" t="str">
        <f t="shared" si="17"/>
        <v/>
      </c>
      <c r="E636" s="33"/>
      <c r="F636" s="29"/>
      <c r="G636" s="52" t="str">
        <f t="shared" si="18"/>
        <v/>
      </c>
      <c r="H636" s="52" t="str">
        <f t="shared" si="19"/>
        <v/>
      </c>
    </row>
    <row r="637" spans="2:8">
      <c r="B637" s="30"/>
      <c r="C637" s="30"/>
      <c r="D637" s="52" t="str">
        <f t="shared" si="17"/>
        <v/>
      </c>
      <c r="E637" s="33"/>
      <c r="F637" s="29"/>
      <c r="G637" s="52" t="str">
        <f t="shared" si="18"/>
        <v/>
      </c>
      <c r="H637" s="52" t="str">
        <f t="shared" si="19"/>
        <v/>
      </c>
    </row>
    <row r="638" spans="2:8">
      <c r="B638" s="30"/>
      <c r="C638" s="30"/>
      <c r="D638" s="52" t="str">
        <f t="shared" si="17"/>
        <v/>
      </c>
      <c r="E638" s="33"/>
      <c r="F638" s="29"/>
      <c r="G638" s="52" t="str">
        <f t="shared" si="18"/>
        <v/>
      </c>
      <c r="H638" s="52" t="str">
        <f t="shared" si="19"/>
        <v/>
      </c>
    </row>
    <row r="639" spans="2:8">
      <c r="B639" s="30"/>
      <c r="C639" s="30"/>
      <c r="D639" s="52" t="str">
        <f t="shared" si="17"/>
        <v/>
      </c>
      <c r="E639" s="33"/>
      <c r="F639" s="29"/>
      <c r="G639" s="52" t="str">
        <f t="shared" si="18"/>
        <v/>
      </c>
      <c r="H639" s="52" t="str">
        <f t="shared" si="19"/>
        <v/>
      </c>
    </row>
    <row r="640" spans="2:8">
      <c r="B640" s="30"/>
      <c r="C640" s="30"/>
      <c r="D640" s="52" t="str">
        <f t="shared" si="17"/>
        <v/>
      </c>
      <c r="E640" s="33"/>
      <c r="F640" s="29"/>
      <c r="G640" s="52" t="str">
        <f t="shared" si="18"/>
        <v/>
      </c>
      <c r="H640" s="52" t="str">
        <f t="shared" si="19"/>
        <v/>
      </c>
    </row>
    <row r="641" spans="2:8">
      <c r="B641" s="30"/>
      <c r="C641" s="30"/>
      <c r="D641" s="52" t="str">
        <f t="shared" si="17"/>
        <v/>
      </c>
      <c r="E641" s="33"/>
      <c r="F641" s="29"/>
      <c r="G641" s="52" t="str">
        <f t="shared" si="18"/>
        <v/>
      </c>
      <c r="H641" s="52" t="str">
        <f t="shared" si="19"/>
        <v/>
      </c>
    </row>
    <row r="642" spans="2:8">
      <c r="B642" s="30"/>
      <c r="C642" s="30"/>
      <c r="D642" s="52" t="str">
        <f t="shared" si="17"/>
        <v/>
      </c>
      <c r="E642" s="33"/>
      <c r="F642" s="29"/>
      <c r="G642" s="52" t="str">
        <f t="shared" si="18"/>
        <v/>
      </c>
      <c r="H642" s="52" t="str">
        <f t="shared" si="19"/>
        <v/>
      </c>
    </row>
    <row r="643" spans="2:8">
      <c r="B643" s="30"/>
      <c r="C643" s="30"/>
      <c r="D643" s="52" t="str">
        <f t="shared" si="17"/>
        <v/>
      </c>
      <c r="E643" s="33"/>
      <c r="F643" s="29"/>
      <c r="G643" s="52" t="str">
        <f t="shared" si="18"/>
        <v/>
      </c>
      <c r="H643" s="52" t="str">
        <f t="shared" si="19"/>
        <v/>
      </c>
    </row>
    <row r="644" spans="2:8">
      <c r="B644" s="30"/>
      <c r="C644" s="30"/>
      <c r="D644" s="52" t="str">
        <f t="shared" si="17"/>
        <v/>
      </c>
      <c r="E644" s="33"/>
      <c r="F644" s="29"/>
      <c r="G644" s="52" t="str">
        <f t="shared" si="18"/>
        <v/>
      </c>
      <c r="H644" s="52" t="str">
        <f t="shared" si="19"/>
        <v/>
      </c>
    </row>
    <row r="645" spans="2:8">
      <c r="B645" s="30"/>
      <c r="C645" s="30"/>
      <c r="D645" s="52" t="str">
        <f t="shared" si="17"/>
        <v/>
      </c>
      <c r="E645" s="33"/>
      <c r="F645" s="29"/>
      <c r="G645" s="52" t="str">
        <f t="shared" si="18"/>
        <v/>
      </c>
      <c r="H645" s="52" t="str">
        <f t="shared" si="19"/>
        <v/>
      </c>
    </row>
    <row r="646" spans="2:8">
      <c r="B646" s="30"/>
      <c r="C646" s="30"/>
      <c r="D646" s="52" t="str">
        <f t="shared" si="17"/>
        <v/>
      </c>
      <c r="E646" s="33"/>
      <c r="F646" s="29"/>
      <c r="G646" s="52" t="str">
        <f t="shared" si="18"/>
        <v/>
      </c>
      <c r="H646" s="52" t="str">
        <f t="shared" si="19"/>
        <v/>
      </c>
    </row>
    <row r="647" spans="2:8">
      <c r="B647" s="30"/>
      <c r="C647" s="30"/>
      <c r="D647" s="52" t="str">
        <f t="shared" si="17"/>
        <v/>
      </c>
      <c r="E647" s="33"/>
      <c r="F647" s="29"/>
      <c r="G647" s="52" t="str">
        <f t="shared" si="18"/>
        <v/>
      </c>
      <c r="H647" s="52" t="str">
        <f t="shared" si="19"/>
        <v/>
      </c>
    </row>
    <row r="648" spans="2:8">
      <c r="B648" s="30"/>
      <c r="C648" s="30"/>
      <c r="D648" s="52" t="str">
        <f t="shared" ref="D648:D711" si="20">IF(C648="","","Buy")</f>
        <v/>
      </c>
      <c r="E648" s="33"/>
      <c r="F648" s="29"/>
      <c r="G648" s="52" t="str">
        <f t="shared" ref="G648:G711" si="21">IF(F648="","","EUR")</f>
        <v/>
      </c>
      <c r="H648" s="52" t="str">
        <f t="shared" si="19"/>
        <v/>
      </c>
    </row>
    <row r="649" spans="2:8">
      <c r="B649" s="30"/>
      <c r="C649" s="30"/>
      <c r="D649" s="52" t="str">
        <f t="shared" si="20"/>
        <v/>
      </c>
      <c r="E649" s="33"/>
      <c r="F649" s="29"/>
      <c r="G649" s="52" t="str">
        <f t="shared" si="21"/>
        <v/>
      </c>
      <c r="H649" s="52" t="str">
        <f t="shared" si="19"/>
        <v/>
      </c>
    </row>
    <row r="650" spans="2:8">
      <c r="B650" s="30"/>
      <c r="C650" s="30"/>
      <c r="D650" s="52" t="str">
        <f t="shared" si="20"/>
        <v/>
      </c>
      <c r="E650" s="33"/>
      <c r="F650" s="29"/>
      <c r="G650" s="52" t="str">
        <f t="shared" si="21"/>
        <v/>
      </c>
      <c r="H650" s="52" t="str">
        <f t="shared" si="19"/>
        <v/>
      </c>
    </row>
    <row r="651" spans="2:8">
      <c r="B651" s="30"/>
      <c r="C651" s="30"/>
      <c r="D651" s="52" t="str">
        <f t="shared" si="20"/>
        <v/>
      </c>
      <c r="E651" s="33"/>
      <c r="F651" s="29"/>
      <c r="G651" s="52" t="str">
        <f t="shared" si="21"/>
        <v/>
      </c>
      <c r="H651" s="52" t="str">
        <f t="shared" si="19"/>
        <v/>
      </c>
    </row>
    <row r="652" spans="2:8">
      <c r="B652" s="30"/>
      <c r="C652" s="30"/>
      <c r="D652" s="52" t="str">
        <f t="shared" si="20"/>
        <v/>
      </c>
      <c r="E652" s="33"/>
      <c r="F652" s="29"/>
      <c r="G652" s="52" t="str">
        <f t="shared" si="21"/>
        <v/>
      </c>
      <c r="H652" s="52" t="str">
        <f t="shared" si="19"/>
        <v/>
      </c>
    </row>
    <row r="653" spans="2:8">
      <c r="B653" s="30"/>
      <c r="C653" s="30"/>
      <c r="D653" s="52" t="str">
        <f t="shared" si="20"/>
        <v/>
      </c>
      <c r="E653" s="33"/>
      <c r="F653" s="29"/>
      <c r="G653" s="52" t="str">
        <f t="shared" si="21"/>
        <v/>
      </c>
      <c r="H653" s="52" t="str">
        <f t="shared" si="19"/>
        <v/>
      </c>
    </row>
    <row r="654" spans="2:8">
      <c r="B654" s="30"/>
      <c r="C654" s="30"/>
      <c r="D654" s="52" t="str">
        <f t="shared" si="20"/>
        <v/>
      </c>
      <c r="E654" s="33"/>
      <c r="F654" s="29"/>
      <c r="G654" s="52" t="str">
        <f t="shared" si="21"/>
        <v/>
      </c>
      <c r="H654" s="52" t="str">
        <f t="shared" si="19"/>
        <v/>
      </c>
    </row>
    <row r="655" spans="2:8">
      <c r="B655" s="30"/>
      <c r="C655" s="30"/>
      <c r="D655" s="52" t="str">
        <f t="shared" si="20"/>
        <v/>
      </c>
      <c r="E655" s="33"/>
      <c r="F655" s="29"/>
      <c r="G655" s="52" t="str">
        <f t="shared" si="21"/>
        <v/>
      </c>
      <c r="H655" s="52" t="str">
        <f t="shared" si="19"/>
        <v/>
      </c>
    </row>
    <row r="656" spans="2:8">
      <c r="B656" s="30"/>
      <c r="C656" s="30"/>
      <c r="D656" s="52" t="str">
        <f t="shared" si="20"/>
        <v/>
      </c>
      <c r="E656" s="33"/>
      <c r="F656" s="29"/>
      <c r="G656" s="52" t="str">
        <f t="shared" si="21"/>
        <v/>
      </c>
      <c r="H656" s="52" t="str">
        <f t="shared" si="19"/>
        <v/>
      </c>
    </row>
    <row r="657" spans="2:8">
      <c r="B657" s="30"/>
      <c r="C657" s="30"/>
      <c r="D657" s="52" t="str">
        <f t="shared" si="20"/>
        <v/>
      </c>
      <c r="E657" s="33"/>
      <c r="F657" s="29"/>
      <c r="G657" s="52" t="str">
        <f t="shared" si="21"/>
        <v/>
      </c>
      <c r="H657" s="52" t="str">
        <f t="shared" si="19"/>
        <v/>
      </c>
    </row>
    <row r="658" spans="2:8">
      <c r="B658" s="30"/>
      <c r="C658" s="30"/>
      <c r="D658" s="52" t="str">
        <f t="shared" si="20"/>
        <v/>
      </c>
      <c r="E658" s="33"/>
      <c r="F658" s="29"/>
      <c r="G658" s="52" t="str">
        <f t="shared" si="21"/>
        <v/>
      </c>
      <c r="H658" s="52" t="str">
        <f t="shared" si="19"/>
        <v/>
      </c>
    </row>
    <row r="659" spans="2:8">
      <c r="B659" s="30"/>
      <c r="C659" s="30"/>
      <c r="D659" s="52" t="str">
        <f t="shared" si="20"/>
        <v/>
      </c>
      <c r="E659" s="33"/>
      <c r="F659" s="29"/>
      <c r="G659" s="52" t="str">
        <f t="shared" si="21"/>
        <v/>
      </c>
      <c r="H659" s="52" t="str">
        <f t="shared" si="19"/>
        <v/>
      </c>
    </row>
    <row r="660" spans="2:8">
      <c r="B660" s="30"/>
      <c r="C660" s="30"/>
      <c r="D660" s="52" t="str">
        <f t="shared" si="20"/>
        <v/>
      </c>
      <c r="E660" s="33"/>
      <c r="F660" s="29"/>
      <c r="G660" s="52" t="str">
        <f t="shared" si="21"/>
        <v/>
      </c>
      <c r="H660" s="52" t="str">
        <f t="shared" si="19"/>
        <v/>
      </c>
    </row>
    <row r="661" spans="2:8">
      <c r="B661" s="30"/>
      <c r="C661" s="30"/>
      <c r="D661" s="52" t="str">
        <f t="shared" si="20"/>
        <v/>
      </c>
      <c r="E661" s="33"/>
      <c r="F661" s="29"/>
      <c r="G661" s="52" t="str">
        <f t="shared" si="21"/>
        <v/>
      </c>
      <c r="H661" s="52" t="str">
        <f t="shared" si="19"/>
        <v/>
      </c>
    </row>
    <row r="662" spans="2:8">
      <c r="B662" s="30"/>
      <c r="C662" s="30"/>
      <c r="D662" s="52" t="str">
        <f t="shared" si="20"/>
        <v/>
      </c>
      <c r="E662" s="33"/>
      <c r="F662" s="29"/>
      <c r="G662" s="52" t="str">
        <f t="shared" si="21"/>
        <v/>
      </c>
      <c r="H662" s="52" t="str">
        <f t="shared" si="19"/>
        <v/>
      </c>
    </row>
    <row r="663" spans="2:8">
      <c r="B663" s="30"/>
      <c r="C663" s="30"/>
      <c r="D663" s="52" t="str">
        <f t="shared" si="20"/>
        <v/>
      </c>
      <c r="E663" s="33"/>
      <c r="F663" s="29"/>
      <c r="G663" s="52" t="str">
        <f t="shared" si="21"/>
        <v/>
      </c>
      <c r="H663" s="52" t="str">
        <f t="shared" ref="H663:H726" si="22">IF(F663="","","XETRA")</f>
        <v/>
      </c>
    </row>
    <row r="664" spans="2:8">
      <c r="B664" s="30"/>
      <c r="C664" s="30"/>
      <c r="D664" s="52" t="str">
        <f t="shared" si="20"/>
        <v/>
      </c>
      <c r="E664" s="33"/>
      <c r="F664" s="29"/>
      <c r="G664" s="52" t="str">
        <f t="shared" si="21"/>
        <v/>
      </c>
      <c r="H664" s="52" t="str">
        <f t="shared" si="22"/>
        <v/>
      </c>
    </row>
    <row r="665" spans="2:8">
      <c r="B665" s="30"/>
      <c r="C665" s="30"/>
      <c r="D665" s="52" t="str">
        <f t="shared" si="20"/>
        <v/>
      </c>
      <c r="E665" s="33"/>
      <c r="F665" s="29"/>
      <c r="G665" s="52" t="str">
        <f t="shared" si="21"/>
        <v/>
      </c>
      <c r="H665" s="52" t="str">
        <f t="shared" si="22"/>
        <v/>
      </c>
    </row>
    <row r="666" spans="2:8">
      <c r="B666" s="30"/>
      <c r="C666" s="30"/>
      <c r="D666" s="52" t="str">
        <f t="shared" si="20"/>
        <v/>
      </c>
      <c r="E666" s="33"/>
      <c r="F666" s="29"/>
      <c r="G666" s="52" t="str">
        <f t="shared" si="21"/>
        <v/>
      </c>
      <c r="H666" s="52" t="str">
        <f t="shared" si="22"/>
        <v/>
      </c>
    </row>
    <row r="667" spans="2:8">
      <c r="B667" s="30"/>
      <c r="C667" s="30"/>
      <c r="D667" s="52" t="str">
        <f t="shared" si="20"/>
        <v/>
      </c>
      <c r="E667" s="33"/>
      <c r="F667" s="29"/>
      <c r="G667" s="52" t="str">
        <f t="shared" si="21"/>
        <v/>
      </c>
      <c r="H667" s="52" t="str">
        <f t="shared" si="22"/>
        <v/>
      </c>
    </row>
    <row r="668" spans="2:8">
      <c r="B668" s="30"/>
      <c r="C668" s="30"/>
      <c r="D668" s="52" t="str">
        <f t="shared" si="20"/>
        <v/>
      </c>
      <c r="E668" s="33"/>
      <c r="F668" s="29"/>
      <c r="G668" s="52" t="str">
        <f t="shared" si="21"/>
        <v/>
      </c>
      <c r="H668" s="52" t="str">
        <f t="shared" si="22"/>
        <v/>
      </c>
    </row>
    <row r="669" spans="2:8">
      <c r="B669" s="30"/>
      <c r="C669" s="30"/>
      <c r="D669" s="52" t="str">
        <f t="shared" si="20"/>
        <v/>
      </c>
      <c r="E669" s="33"/>
      <c r="F669" s="29"/>
      <c r="G669" s="52" t="str">
        <f t="shared" si="21"/>
        <v/>
      </c>
      <c r="H669" s="52" t="str">
        <f t="shared" si="22"/>
        <v/>
      </c>
    </row>
    <row r="670" spans="2:8">
      <c r="B670" s="30"/>
      <c r="C670" s="30"/>
      <c r="D670" s="52" t="str">
        <f t="shared" si="20"/>
        <v/>
      </c>
      <c r="E670" s="33"/>
      <c r="F670" s="29"/>
      <c r="G670" s="52" t="str">
        <f t="shared" si="21"/>
        <v/>
      </c>
      <c r="H670" s="52" t="str">
        <f t="shared" si="22"/>
        <v/>
      </c>
    </row>
    <row r="671" spans="2:8">
      <c r="B671" s="30"/>
      <c r="C671" s="30"/>
      <c r="D671" s="52" t="str">
        <f t="shared" si="20"/>
        <v/>
      </c>
      <c r="E671" s="33"/>
      <c r="F671" s="29"/>
      <c r="G671" s="52" t="str">
        <f t="shared" si="21"/>
        <v/>
      </c>
      <c r="H671" s="52" t="str">
        <f t="shared" si="22"/>
        <v/>
      </c>
    </row>
    <row r="672" spans="2:8">
      <c r="B672" s="30"/>
      <c r="C672" s="30"/>
      <c r="D672" s="52" t="str">
        <f t="shared" si="20"/>
        <v/>
      </c>
      <c r="E672" s="33"/>
      <c r="F672" s="29"/>
      <c r="G672" s="52" t="str">
        <f t="shared" si="21"/>
        <v/>
      </c>
      <c r="H672" s="52" t="str">
        <f t="shared" si="22"/>
        <v/>
      </c>
    </row>
    <row r="673" spans="2:8">
      <c r="B673" s="30"/>
      <c r="C673" s="30"/>
      <c r="D673" s="52" t="str">
        <f t="shared" si="20"/>
        <v/>
      </c>
      <c r="E673" s="33"/>
      <c r="F673" s="29"/>
      <c r="G673" s="52" t="str">
        <f t="shared" si="21"/>
        <v/>
      </c>
      <c r="H673" s="52" t="str">
        <f t="shared" si="22"/>
        <v/>
      </c>
    </row>
    <row r="674" spans="2:8">
      <c r="B674" s="30"/>
      <c r="C674" s="30"/>
      <c r="D674" s="52" t="str">
        <f t="shared" si="20"/>
        <v/>
      </c>
      <c r="E674" s="33"/>
      <c r="F674" s="29"/>
      <c r="G674" s="52" t="str">
        <f t="shared" si="21"/>
        <v/>
      </c>
      <c r="H674" s="52" t="str">
        <f t="shared" si="22"/>
        <v/>
      </c>
    </row>
    <row r="675" spans="2:8">
      <c r="B675" s="30"/>
      <c r="C675" s="30"/>
      <c r="D675" s="52" t="str">
        <f t="shared" si="20"/>
        <v/>
      </c>
      <c r="E675" s="33"/>
      <c r="F675" s="29"/>
      <c r="G675" s="52" t="str">
        <f t="shared" si="21"/>
        <v/>
      </c>
      <c r="H675" s="52" t="str">
        <f t="shared" si="22"/>
        <v/>
      </c>
    </row>
    <row r="676" spans="2:8">
      <c r="B676" s="30"/>
      <c r="C676" s="30"/>
      <c r="D676" s="52" t="str">
        <f t="shared" si="20"/>
        <v/>
      </c>
      <c r="E676" s="33"/>
      <c r="F676" s="29"/>
      <c r="G676" s="52" t="str">
        <f t="shared" si="21"/>
        <v/>
      </c>
      <c r="H676" s="52" t="str">
        <f t="shared" si="22"/>
        <v/>
      </c>
    </row>
    <row r="677" spans="2:8">
      <c r="B677" s="30"/>
      <c r="C677" s="30"/>
      <c r="D677" s="52" t="str">
        <f t="shared" si="20"/>
        <v/>
      </c>
      <c r="E677" s="33"/>
      <c r="F677" s="29"/>
      <c r="G677" s="52" t="str">
        <f t="shared" si="21"/>
        <v/>
      </c>
      <c r="H677" s="52" t="str">
        <f t="shared" si="22"/>
        <v/>
      </c>
    </row>
    <row r="678" spans="2:8">
      <c r="B678" s="30"/>
      <c r="C678" s="30"/>
      <c r="D678" s="52" t="str">
        <f t="shared" si="20"/>
        <v/>
      </c>
      <c r="E678" s="33"/>
      <c r="F678" s="29"/>
      <c r="G678" s="52" t="str">
        <f t="shared" si="21"/>
        <v/>
      </c>
      <c r="H678" s="52" t="str">
        <f t="shared" si="22"/>
        <v/>
      </c>
    </row>
    <row r="679" spans="2:8">
      <c r="B679" s="30"/>
      <c r="C679" s="30"/>
      <c r="D679" s="52" t="str">
        <f t="shared" si="20"/>
        <v/>
      </c>
      <c r="E679" s="33"/>
      <c r="F679" s="29"/>
      <c r="G679" s="52" t="str">
        <f t="shared" si="21"/>
        <v/>
      </c>
      <c r="H679" s="52" t="str">
        <f t="shared" si="22"/>
        <v/>
      </c>
    </row>
    <row r="680" spans="2:8">
      <c r="B680" s="30"/>
      <c r="C680" s="30"/>
      <c r="D680" s="52" t="str">
        <f t="shared" si="20"/>
        <v/>
      </c>
      <c r="E680" s="33"/>
      <c r="F680" s="29"/>
      <c r="G680" s="52" t="str">
        <f t="shared" si="21"/>
        <v/>
      </c>
      <c r="H680" s="52" t="str">
        <f t="shared" si="22"/>
        <v/>
      </c>
    </row>
    <row r="681" spans="2:8">
      <c r="B681" s="30"/>
      <c r="C681" s="30"/>
      <c r="D681" s="52" t="str">
        <f t="shared" si="20"/>
        <v/>
      </c>
      <c r="E681" s="33"/>
      <c r="F681" s="29"/>
      <c r="G681" s="52" t="str">
        <f t="shared" si="21"/>
        <v/>
      </c>
      <c r="H681" s="52" t="str">
        <f t="shared" si="22"/>
        <v/>
      </c>
    </row>
    <row r="682" spans="2:8">
      <c r="B682" s="30"/>
      <c r="C682" s="30"/>
      <c r="D682" s="52" t="str">
        <f t="shared" si="20"/>
        <v/>
      </c>
      <c r="E682" s="33"/>
      <c r="F682" s="29"/>
      <c r="G682" s="52" t="str">
        <f t="shared" si="21"/>
        <v/>
      </c>
      <c r="H682" s="52" t="str">
        <f t="shared" si="22"/>
        <v/>
      </c>
    </row>
    <row r="683" spans="2:8">
      <c r="B683" s="30"/>
      <c r="C683" s="30"/>
      <c r="D683" s="52" t="str">
        <f t="shared" si="20"/>
        <v/>
      </c>
      <c r="E683" s="33"/>
      <c r="F683" s="29"/>
      <c r="G683" s="52" t="str">
        <f t="shared" si="21"/>
        <v/>
      </c>
      <c r="H683" s="52" t="str">
        <f t="shared" si="22"/>
        <v/>
      </c>
    </row>
    <row r="684" spans="2:8">
      <c r="B684" s="30"/>
      <c r="C684" s="30"/>
      <c r="D684" s="52" t="str">
        <f t="shared" si="20"/>
        <v/>
      </c>
      <c r="E684" s="33"/>
      <c r="F684" s="29"/>
      <c r="G684" s="52" t="str">
        <f t="shared" si="21"/>
        <v/>
      </c>
      <c r="H684" s="52" t="str">
        <f t="shared" si="22"/>
        <v/>
      </c>
    </row>
    <row r="685" spans="2:8">
      <c r="B685" s="30"/>
      <c r="C685" s="30"/>
      <c r="D685" s="52" t="str">
        <f t="shared" si="20"/>
        <v/>
      </c>
      <c r="E685" s="33"/>
      <c r="F685" s="29"/>
      <c r="G685" s="52" t="str">
        <f t="shared" si="21"/>
        <v/>
      </c>
      <c r="H685" s="52" t="str">
        <f t="shared" si="22"/>
        <v/>
      </c>
    </row>
    <row r="686" spans="2:8">
      <c r="B686" s="30"/>
      <c r="C686" s="30"/>
      <c r="D686" s="52" t="str">
        <f t="shared" si="20"/>
        <v/>
      </c>
      <c r="E686" s="33"/>
      <c r="F686" s="29"/>
      <c r="G686" s="52" t="str">
        <f t="shared" si="21"/>
        <v/>
      </c>
      <c r="H686" s="52" t="str">
        <f t="shared" si="22"/>
        <v/>
      </c>
    </row>
    <row r="687" spans="2:8">
      <c r="B687" s="30"/>
      <c r="C687" s="30"/>
      <c r="D687" s="52" t="str">
        <f t="shared" si="20"/>
        <v/>
      </c>
      <c r="E687" s="33"/>
      <c r="F687" s="29"/>
      <c r="G687" s="52" t="str">
        <f t="shared" si="21"/>
        <v/>
      </c>
      <c r="H687" s="52" t="str">
        <f t="shared" si="22"/>
        <v/>
      </c>
    </row>
    <row r="688" spans="2:8">
      <c r="B688" s="30"/>
      <c r="C688" s="30"/>
      <c r="D688" s="52" t="str">
        <f t="shared" si="20"/>
        <v/>
      </c>
      <c r="E688" s="33"/>
      <c r="F688" s="29"/>
      <c r="G688" s="52" t="str">
        <f t="shared" si="21"/>
        <v/>
      </c>
      <c r="H688" s="52" t="str">
        <f t="shared" si="22"/>
        <v/>
      </c>
    </row>
    <row r="689" spans="2:8">
      <c r="B689" s="30"/>
      <c r="C689" s="30"/>
      <c r="D689" s="52" t="str">
        <f t="shared" si="20"/>
        <v/>
      </c>
      <c r="E689" s="33"/>
      <c r="F689" s="29"/>
      <c r="G689" s="52" t="str">
        <f t="shared" si="21"/>
        <v/>
      </c>
      <c r="H689" s="52" t="str">
        <f t="shared" si="22"/>
        <v/>
      </c>
    </row>
    <row r="690" spans="2:8">
      <c r="B690" s="30"/>
      <c r="C690" s="30"/>
      <c r="D690" s="52" t="str">
        <f t="shared" si="20"/>
        <v/>
      </c>
      <c r="E690" s="33"/>
      <c r="F690" s="29"/>
      <c r="G690" s="52" t="str">
        <f t="shared" si="21"/>
        <v/>
      </c>
      <c r="H690" s="52" t="str">
        <f t="shared" si="22"/>
        <v/>
      </c>
    </row>
    <row r="691" spans="2:8">
      <c r="B691" s="30"/>
      <c r="C691" s="30"/>
      <c r="D691" s="52" t="str">
        <f t="shared" si="20"/>
        <v/>
      </c>
      <c r="E691" s="33"/>
      <c r="F691" s="29"/>
      <c r="G691" s="52" t="str">
        <f t="shared" si="21"/>
        <v/>
      </c>
      <c r="H691" s="52" t="str">
        <f t="shared" si="22"/>
        <v/>
      </c>
    </row>
    <row r="692" spans="2:8">
      <c r="B692" s="30"/>
      <c r="C692" s="30"/>
      <c r="D692" s="52" t="str">
        <f t="shared" si="20"/>
        <v/>
      </c>
      <c r="E692" s="33"/>
      <c r="F692" s="29"/>
      <c r="G692" s="52" t="str">
        <f t="shared" si="21"/>
        <v/>
      </c>
      <c r="H692" s="52" t="str">
        <f t="shared" si="22"/>
        <v/>
      </c>
    </row>
    <row r="693" spans="2:8">
      <c r="B693" s="30"/>
      <c r="C693" s="30"/>
      <c r="D693" s="52" t="str">
        <f t="shared" si="20"/>
        <v/>
      </c>
      <c r="E693" s="33"/>
      <c r="F693" s="29"/>
      <c r="G693" s="52" t="str">
        <f t="shared" si="21"/>
        <v/>
      </c>
      <c r="H693" s="52" t="str">
        <f t="shared" si="22"/>
        <v/>
      </c>
    </row>
    <row r="694" spans="2:8">
      <c r="B694" s="30"/>
      <c r="C694" s="30"/>
      <c r="D694" s="52" t="str">
        <f t="shared" si="20"/>
        <v/>
      </c>
      <c r="E694" s="33"/>
      <c r="F694" s="29"/>
      <c r="G694" s="52" t="str">
        <f t="shared" si="21"/>
        <v/>
      </c>
      <c r="H694" s="52" t="str">
        <f t="shared" si="22"/>
        <v/>
      </c>
    </row>
    <row r="695" spans="2:8">
      <c r="B695" s="30"/>
      <c r="C695" s="30"/>
      <c r="D695" s="52" t="str">
        <f t="shared" si="20"/>
        <v/>
      </c>
      <c r="E695" s="33"/>
      <c r="F695" s="29"/>
      <c r="G695" s="52" t="str">
        <f t="shared" si="21"/>
        <v/>
      </c>
      <c r="H695" s="52" t="str">
        <f t="shared" si="22"/>
        <v/>
      </c>
    </row>
    <row r="696" spans="2:8">
      <c r="B696" s="30"/>
      <c r="C696" s="30"/>
      <c r="D696" s="52" t="str">
        <f t="shared" si="20"/>
        <v/>
      </c>
      <c r="E696" s="33"/>
      <c r="F696" s="29"/>
      <c r="G696" s="52" t="str">
        <f t="shared" si="21"/>
        <v/>
      </c>
      <c r="H696" s="52" t="str">
        <f t="shared" si="22"/>
        <v/>
      </c>
    </row>
    <row r="697" spans="2:8">
      <c r="B697" s="30"/>
      <c r="C697" s="30"/>
      <c r="D697" s="52" t="str">
        <f t="shared" si="20"/>
        <v/>
      </c>
      <c r="E697" s="33"/>
      <c r="F697" s="29"/>
      <c r="G697" s="52" t="str">
        <f t="shared" si="21"/>
        <v/>
      </c>
      <c r="H697" s="52" t="str">
        <f t="shared" si="22"/>
        <v/>
      </c>
    </row>
    <row r="698" spans="2:8">
      <c r="B698" s="30"/>
      <c r="C698" s="30"/>
      <c r="D698" s="52" t="str">
        <f t="shared" si="20"/>
        <v/>
      </c>
      <c r="E698" s="33"/>
      <c r="F698" s="29"/>
      <c r="G698" s="52" t="str">
        <f t="shared" si="21"/>
        <v/>
      </c>
      <c r="H698" s="52" t="str">
        <f t="shared" si="22"/>
        <v/>
      </c>
    </row>
    <row r="699" spans="2:8">
      <c r="B699" s="30"/>
      <c r="C699" s="30"/>
      <c r="D699" s="52" t="str">
        <f t="shared" si="20"/>
        <v/>
      </c>
      <c r="E699" s="33"/>
      <c r="F699" s="29"/>
      <c r="G699" s="52" t="str">
        <f t="shared" si="21"/>
        <v/>
      </c>
      <c r="H699" s="52" t="str">
        <f t="shared" si="22"/>
        <v/>
      </c>
    </row>
    <row r="700" spans="2:8">
      <c r="B700" s="30"/>
      <c r="C700" s="30"/>
      <c r="D700" s="52" t="str">
        <f t="shared" si="20"/>
        <v/>
      </c>
      <c r="E700" s="33"/>
      <c r="F700" s="29"/>
      <c r="G700" s="52" t="str">
        <f t="shared" si="21"/>
        <v/>
      </c>
      <c r="H700" s="52" t="str">
        <f t="shared" si="22"/>
        <v/>
      </c>
    </row>
    <row r="701" spans="2:8">
      <c r="B701" s="30"/>
      <c r="C701" s="30"/>
      <c r="D701" s="52" t="str">
        <f t="shared" si="20"/>
        <v/>
      </c>
      <c r="E701" s="33"/>
      <c r="F701" s="29"/>
      <c r="G701" s="52" t="str">
        <f t="shared" si="21"/>
        <v/>
      </c>
      <c r="H701" s="52" t="str">
        <f t="shared" si="22"/>
        <v/>
      </c>
    </row>
    <row r="702" spans="2:8">
      <c r="B702" s="30"/>
      <c r="C702" s="30"/>
      <c r="D702" s="52" t="str">
        <f t="shared" si="20"/>
        <v/>
      </c>
      <c r="E702" s="33"/>
      <c r="F702" s="29"/>
      <c r="G702" s="52" t="str">
        <f t="shared" si="21"/>
        <v/>
      </c>
      <c r="H702" s="52" t="str">
        <f t="shared" si="22"/>
        <v/>
      </c>
    </row>
    <row r="703" spans="2:8">
      <c r="B703" s="30"/>
      <c r="C703" s="30"/>
      <c r="D703" s="52" t="str">
        <f t="shared" si="20"/>
        <v/>
      </c>
      <c r="E703" s="33"/>
      <c r="F703" s="29"/>
      <c r="G703" s="52" t="str">
        <f t="shared" si="21"/>
        <v/>
      </c>
      <c r="H703" s="52" t="str">
        <f t="shared" si="22"/>
        <v/>
      </c>
    </row>
    <row r="704" spans="2:8">
      <c r="B704" s="30"/>
      <c r="C704" s="30"/>
      <c r="D704" s="52" t="str">
        <f t="shared" si="20"/>
        <v/>
      </c>
      <c r="E704" s="33"/>
      <c r="F704" s="29"/>
      <c r="G704" s="52" t="str">
        <f t="shared" si="21"/>
        <v/>
      </c>
      <c r="H704" s="52" t="str">
        <f t="shared" si="22"/>
        <v/>
      </c>
    </row>
    <row r="705" spans="2:8">
      <c r="B705" s="30"/>
      <c r="C705" s="30"/>
      <c r="D705" s="52" t="str">
        <f t="shared" si="20"/>
        <v/>
      </c>
      <c r="E705" s="33"/>
      <c r="F705" s="29"/>
      <c r="G705" s="52" t="str">
        <f t="shared" si="21"/>
        <v/>
      </c>
      <c r="H705" s="52" t="str">
        <f t="shared" si="22"/>
        <v/>
      </c>
    </row>
    <row r="706" spans="2:8">
      <c r="B706" s="30"/>
      <c r="C706" s="30"/>
      <c r="D706" s="52" t="str">
        <f t="shared" si="20"/>
        <v/>
      </c>
      <c r="E706" s="33"/>
      <c r="F706" s="29"/>
      <c r="G706" s="52" t="str">
        <f t="shared" si="21"/>
        <v/>
      </c>
      <c r="H706" s="52" t="str">
        <f t="shared" si="22"/>
        <v/>
      </c>
    </row>
    <row r="707" spans="2:8">
      <c r="B707" s="30"/>
      <c r="C707" s="30"/>
      <c r="D707" s="52" t="str">
        <f t="shared" si="20"/>
        <v/>
      </c>
      <c r="E707" s="33"/>
      <c r="F707" s="29"/>
      <c r="G707" s="52" t="str">
        <f t="shared" si="21"/>
        <v/>
      </c>
      <c r="H707" s="52" t="str">
        <f t="shared" si="22"/>
        <v/>
      </c>
    </row>
    <row r="708" spans="2:8">
      <c r="B708" s="30"/>
      <c r="C708" s="30"/>
      <c r="D708" s="52" t="str">
        <f t="shared" si="20"/>
        <v/>
      </c>
      <c r="E708" s="33"/>
      <c r="F708" s="29"/>
      <c r="G708" s="52" t="str">
        <f t="shared" si="21"/>
        <v/>
      </c>
      <c r="H708" s="52" t="str">
        <f t="shared" si="22"/>
        <v/>
      </c>
    </row>
    <row r="709" spans="2:8">
      <c r="B709" s="30"/>
      <c r="C709" s="30"/>
      <c r="D709" s="52" t="str">
        <f t="shared" si="20"/>
        <v/>
      </c>
      <c r="E709" s="33"/>
      <c r="F709" s="29"/>
      <c r="G709" s="52" t="str">
        <f t="shared" si="21"/>
        <v/>
      </c>
      <c r="H709" s="52" t="str">
        <f t="shared" si="22"/>
        <v/>
      </c>
    </row>
    <row r="710" spans="2:8">
      <c r="B710" s="30"/>
      <c r="C710" s="30"/>
      <c r="D710" s="52" t="str">
        <f t="shared" si="20"/>
        <v/>
      </c>
      <c r="E710" s="33"/>
      <c r="F710" s="29"/>
      <c r="G710" s="52" t="str">
        <f t="shared" si="21"/>
        <v/>
      </c>
      <c r="H710" s="52" t="str">
        <f t="shared" si="22"/>
        <v/>
      </c>
    </row>
    <row r="711" spans="2:8">
      <c r="B711" s="30"/>
      <c r="C711" s="30"/>
      <c r="D711" s="52" t="str">
        <f t="shared" si="20"/>
        <v/>
      </c>
      <c r="E711" s="33"/>
      <c r="F711" s="29"/>
      <c r="G711" s="52" t="str">
        <f t="shared" si="21"/>
        <v/>
      </c>
      <c r="H711" s="52" t="str">
        <f t="shared" si="22"/>
        <v/>
      </c>
    </row>
    <row r="712" spans="2:8">
      <c r="B712" s="30"/>
      <c r="C712" s="30"/>
      <c r="D712" s="52" t="str">
        <f t="shared" ref="D712:D775" si="23">IF(C712="","","Buy")</f>
        <v/>
      </c>
      <c r="E712" s="33"/>
      <c r="F712" s="29"/>
      <c r="G712" s="52" t="str">
        <f t="shared" ref="G712:G775" si="24">IF(F712="","","EUR")</f>
        <v/>
      </c>
      <c r="H712" s="52" t="str">
        <f t="shared" si="22"/>
        <v/>
      </c>
    </row>
    <row r="713" spans="2:8">
      <c r="B713" s="30"/>
      <c r="C713" s="30"/>
      <c r="D713" s="52" t="str">
        <f t="shared" si="23"/>
        <v/>
      </c>
      <c r="E713" s="33"/>
      <c r="F713" s="29"/>
      <c r="G713" s="52" t="str">
        <f t="shared" si="24"/>
        <v/>
      </c>
      <c r="H713" s="52" t="str">
        <f t="shared" si="22"/>
        <v/>
      </c>
    </row>
    <row r="714" spans="2:8">
      <c r="B714" s="30"/>
      <c r="C714" s="30"/>
      <c r="D714" s="52" t="str">
        <f t="shared" si="23"/>
        <v/>
      </c>
      <c r="E714" s="33"/>
      <c r="F714" s="29"/>
      <c r="G714" s="52" t="str">
        <f t="shared" si="24"/>
        <v/>
      </c>
      <c r="H714" s="52" t="str">
        <f t="shared" si="22"/>
        <v/>
      </c>
    </row>
    <row r="715" spans="2:8">
      <c r="B715" s="30"/>
      <c r="C715" s="30"/>
      <c r="D715" s="52" t="str">
        <f t="shared" si="23"/>
        <v/>
      </c>
      <c r="E715" s="33"/>
      <c r="F715" s="29"/>
      <c r="G715" s="52" t="str">
        <f t="shared" si="24"/>
        <v/>
      </c>
      <c r="H715" s="52" t="str">
        <f t="shared" si="22"/>
        <v/>
      </c>
    </row>
    <row r="716" spans="2:8">
      <c r="B716" s="30"/>
      <c r="C716" s="30"/>
      <c r="D716" s="52" t="str">
        <f t="shared" si="23"/>
        <v/>
      </c>
      <c r="E716" s="33"/>
      <c r="F716" s="29"/>
      <c r="G716" s="52" t="str">
        <f t="shared" si="24"/>
        <v/>
      </c>
      <c r="H716" s="52" t="str">
        <f t="shared" si="22"/>
        <v/>
      </c>
    </row>
    <row r="717" spans="2:8">
      <c r="B717" s="30"/>
      <c r="C717" s="30"/>
      <c r="D717" s="52" t="str">
        <f t="shared" si="23"/>
        <v/>
      </c>
      <c r="E717" s="33"/>
      <c r="F717" s="29"/>
      <c r="G717" s="52" t="str">
        <f t="shared" si="24"/>
        <v/>
      </c>
      <c r="H717" s="52" t="str">
        <f t="shared" si="22"/>
        <v/>
      </c>
    </row>
    <row r="718" spans="2:8">
      <c r="B718" s="30"/>
      <c r="C718" s="30"/>
      <c r="D718" s="52" t="str">
        <f t="shared" si="23"/>
        <v/>
      </c>
      <c r="E718" s="33"/>
      <c r="F718" s="29"/>
      <c r="G718" s="52" t="str">
        <f t="shared" si="24"/>
        <v/>
      </c>
      <c r="H718" s="52" t="str">
        <f t="shared" si="22"/>
        <v/>
      </c>
    </row>
    <row r="719" spans="2:8">
      <c r="B719" s="30"/>
      <c r="C719" s="30"/>
      <c r="D719" s="52" t="str">
        <f t="shared" si="23"/>
        <v/>
      </c>
      <c r="E719" s="33"/>
      <c r="F719" s="29"/>
      <c r="G719" s="52" t="str">
        <f t="shared" si="24"/>
        <v/>
      </c>
      <c r="H719" s="52" t="str">
        <f t="shared" si="22"/>
        <v/>
      </c>
    </row>
    <row r="720" spans="2:8">
      <c r="B720" s="30"/>
      <c r="C720" s="30"/>
      <c r="D720" s="52" t="str">
        <f t="shared" si="23"/>
        <v/>
      </c>
      <c r="E720" s="33"/>
      <c r="F720" s="29"/>
      <c r="G720" s="52" t="str">
        <f t="shared" si="24"/>
        <v/>
      </c>
      <c r="H720" s="52" t="str">
        <f t="shared" si="22"/>
        <v/>
      </c>
    </row>
    <row r="721" spans="2:8">
      <c r="B721" s="30"/>
      <c r="C721" s="30"/>
      <c r="D721" s="52" t="str">
        <f t="shared" si="23"/>
        <v/>
      </c>
      <c r="E721" s="33"/>
      <c r="F721" s="29"/>
      <c r="G721" s="52" t="str">
        <f t="shared" si="24"/>
        <v/>
      </c>
      <c r="H721" s="52" t="str">
        <f t="shared" si="22"/>
        <v/>
      </c>
    </row>
    <row r="722" spans="2:8">
      <c r="B722" s="30"/>
      <c r="C722" s="30"/>
      <c r="D722" s="52" t="str">
        <f t="shared" si="23"/>
        <v/>
      </c>
      <c r="E722" s="33"/>
      <c r="F722" s="29"/>
      <c r="G722" s="52" t="str">
        <f t="shared" si="24"/>
        <v/>
      </c>
      <c r="H722" s="52" t="str">
        <f t="shared" si="22"/>
        <v/>
      </c>
    </row>
    <row r="723" spans="2:8">
      <c r="B723" s="30"/>
      <c r="C723" s="30"/>
      <c r="D723" s="52" t="str">
        <f t="shared" si="23"/>
        <v/>
      </c>
      <c r="E723" s="33"/>
      <c r="F723" s="29"/>
      <c r="G723" s="52" t="str">
        <f t="shared" si="24"/>
        <v/>
      </c>
      <c r="H723" s="52" t="str">
        <f t="shared" si="22"/>
        <v/>
      </c>
    </row>
    <row r="724" spans="2:8">
      <c r="B724" s="30"/>
      <c r="C724" s="30"/>
      <c r="D724" s="52" t="str">
        <f t="shared" si="23"/>
        <v/>
      </c>
      <c r="E724" s="33"/>
      <c r="F724" s="29"/>
      <c r="G724" s="52" t="str">
        <f t="shared" si="24"/>
        <v/>
      </c>
      <c r="H724" s="52" t="str">
        <f t="shared" si="22"/>
        <v/>
      </c>
    </row>
    <row r="725" spans="2:8">
      <c r="B725" s="30"/>
      <c r="C725" s="30"/>
      <c r="D725" s="52" t="str">
        <f t="shared" si="23"/>
        <v/>
      </c>
      <c r="E725" s="33"/>
      <c r="F725" s="29"/>
      <c r="G725" s="52" t="str">
        <f t="shared" si="24"/>
        <v/>
      </c>
      <c r="H725" s="52" t="str">
        <f t="shared" si="22"/>
        <v/>
      </c>
    </row>
    <row r="726" spans="2:8">
      <c r="B726" s="30"/>
      <c r="C726" s="30"/>
      <c r="D726" s="52" t="str">
        <f t="shared" si="23"/>
        <v/>
      </c>
      <c r="E726" s="33"/>
      <c r="F726" s="29"/>
      <c r="G726" s="52" t="str">
        <f t="shared" si="24"/>
        <v/>
      </c>
      <c r="H726" s="52" t="str">
        <f t="shared" si="22"/>
        <v/>
      </c>
    </row>
    <row r="727" spans="2:8">
      <c r="B727" s="30"/>
      <c r="C727" s="30"/>
      <c r="D727" s="52" t="str">
        <f t="shared" si="23"/>
        <v/>
      </c>
      <c r="E727" s="33"/>
      <c r="F727" s="29"/>
      <c r="G727" s="52" t="str">
        <f t="shared" si="24"/>
        <v/>
      </c>
      <c r="H727" s="52" t="str">
        <f t="shared" ref="H727:H790" si="25">IF(F727="","","XETRA")</f>
        <v/>
      </c>
    </row>
    <row r="728" spans="2:8">
      <c r="B728" s="30"/>
      <c r="C728" s="30"/>
      <c r="D728" s="52" t="str">
        <f t="shared" si="23"/>
        <v/>
      </c>
      <c r="E728" s="33"/>
      <c r="F728" s="29"/>
      <c r="G728" s="52" t="str">
        <f t="shared" si="24"/>
        <v/>
      </c>
      <c r="H728" s="52" t="str">
        <f t="shared" si="25"/>
        <v/>
      </c>
    </row>
    <row r="729" spans="2:8">
      <c r="B729" s="30"/>
      <c r="C729" s="30"/>
      <c r="D729" s="52" t="str">
        <f t="shared" si="23"/>
        <v/>
      </c>
      <c r="E729" s="33"/>
      <c r="F729" s="29"/>
      <c r="G729" s="52" t="str">
        <f t="shared" si="24"/>
        <v/>
      </c>
      <c r="H729" s="52" t="str">
        <f t="shared" si="25"/>
        <v/>
      </c>
    </row>
    <row r="730" spans="2:8">
      <c r="B730" s="30"/>
      <c r="C730" s="30"/>
      <c r="D730" s="52" t="str">
        <f t="shared" si="23"/>
        <v/>
      </c>
      <c r="E730" s="33"/>
      <c r="F730" s="29"/>
      <c r="G730" s="52" t="str">
        <f t="shared" si="24"/>
        <v/>
      </c>
      <c r="H730" s="52" t="str">
        <f t="shared" si="25"/>
        <v/>
      </c>
    </row>
    <row r="731" spans="2:8">
      <c r="B731" s="30"/>
      <c r="C731" s="30"/>
      <c r="D731" s="52" t="str">
        <f t="shared" si="23"/>
        <v/>
      </c>
      <c r="E731" s="33"/>
      <c r="F731" s="29"/>
      <c r="G731" s="52" t="str">
        <f t="shared" si="24"/>
        <v/>
      </c>
      <c r="H731" s="52" t="str">
        <f t="shared" si="25"/>
        <v/>
      </c>
    </row>
    <row r="732" spans="2:8">
      <c r="B732" s="30"/>
      <c r="C732" s="30"/>
      <c r="D732" s="52" t="str">
        <f t="shared" si="23"/>
        <v/>
      </c>
      <c r="E732" s="33"/>
      <c r="F732" s="29"/>
      <c r="G732" s="52" t="str">
        <f t="shared" si="24"/>
        <v/>
      </c>
      <c r="H732" s="52" t="str">
        <f t="shared" si="25"/>
        <v/>
      </c>
    </row>
    <row r="733" spans="2:8">
      <c r="B733" s="30"/>
      <c r="C733" s="30"/>
      <c r="D733" s="52" t="str">
        <f t="shared" si="23"/>
        <v/>
      </c>
      <c r="E733" s="33"/>
      <c r="F733" s="29"/>
      <c r="G733" s="52" t="str">
        <f t="shared" si="24"/>
        <v/>
      </c>
      <c r="H733" s="52" t="str">
        <f t="shared" si="25"/>
        <v/>
      </c>
    </row>
    <row r="734" spans="2:8">
      <c r="B734" s="30"/>
      <c r="C734" s="30"/>
      <c r="D734" s="52" t="str">
        <f t="shared" si="23"/>
        <v/>
      </c>
      <c r="E734" s="33"/>
      <c r="F734" s="29"/>
      <c r="G734" s="52" t="str">
        <f t="shared" si="24"/>
        <v/>
      </c>
      <c r="H734" s="52" t="str">
        <f t="shared" si="25"/>
        <v/>
      </c>
    </row>
    <row r="735" spans="2:8">
      <c r="B735" s="30"/>
      <c r="C735" s="30"/>
      <c r="D735" s="52" t="str">
        <f t="shared" si="23"/>
        <v/>
      </c>
      <c r="E735" s="33"/>
      <c r="F735" s="29"/>
      <c r="G735" s="52" t="str">
        <f t="shared" si="24"/>
        <v/>
      </c>
      <c r="H735" s="52" t="str">
        <f t="shared" si="25"/>
        <v/>
      </c>
    </row>
    <row r="736" spans="2:8">
      <c r="B736" s="30"/>
      <c r="C736" s="30"/>
      <c r="D736" s="52" t="str">
        <f t="shared" si="23"/>
        <v/>
      </c>
      <c r="E736" s="33"/>
      <c r="F736" s="29"/>
      <c r="G736" s="52" t="str">
        <f t="shared" si="24"/>
        <v/>
      </c>
      <c r="H736" s="52" t="str">
        <f t="shared" si="25"/>
        <v/>
      </c>
    </row>
    <row r="737" spans="2:8">
      <c r="B737" s="30"/>
      <c r="C737" s="30"/>
      <c r="D737" s="52" t="str">
        <f t="shared" si="23"/>
        <v/>
      </c>
      <c r="E737" s="33"/>
      <c r="F737" s="29"/>
      <c r="G737" s="52" t="str">
        <f t="shared" si="24"/>
        <v/>
      </c>
      <c r="H737" s="52" t="str">
        <f t="shared" si="25"/>
        <v/>
      </c>
    </row>
    <row r="738" spans="2:8">
      <c r="B738" s="30"/>
      <c r="C738" s="30"/>
      <c r="D738" s="52" t="str">
        <f t="shared" si="23"/>
        <v/>
      </c>
      <c r="E738" s="33"/>
      <c r="F738" s="29"/>
      <c r="G738" s="52" t="str">
        <f t="shared" si="24"/>
        <v/>
      </c>
      <c r="H738" s="52" t="str">
        <f t="shared" si="25"/>
        <v/>
      </c>
    </row>
    <row r="739" spans="2:8">
      <c r="B739" s="30"/>
      <c r="C739" s="30"/>
      <c r="D739" s="52" t="str">
        <f t="shared" si="23"/>
        <v/>
      </c>
      <c r="E739" s="33"/>
      <c r="F739" s="29"/>
      <c r="G739" s="52" t="str">
        <f t="shared" si="24"/>
        <v/>
      </c>
      <c r="H739" s="52" t="str">
        <f t="shared" si="25"/>
        <v/>
      </c>
    </row>
    <row r="740" spans="2:8">
      <c r="B740" s="30"/>
      <c r="C740" s="30"/>
      <c r="D740" s="52" t="str">
        <f t="shared" si="23"/>
        <v/>
      </c>
      <c r="E740" s="33"/>
      <c r="F740" s="29"/>
      <c r="G740" s="52" t="str">
        <f t="shared" si="24"/>
        <v/>
      </c>
      <c r="H740" s="52" t="str">
        <f t="shared" si="25"/>
        <v/>
      </c>
    </row>
    <row r="741" spans="2:8">
      <c r="B741" s="30"/>
      <c r="C741" s="30"/>
      <c r="D741" s="52" t="str">
        <f t="shared" si="23"/>
        <v/>
      </c>
      <c r="E741" s="33"/>
      <c r="F741" s="29"/>
      <c r="G741" s="52" t="str">
        <f t="shared" si="24"/>
        <v/>
      </c>
      <c r="H741" s="52" t="str">
        <f t="shared" si="25"/>
        <v/>
      </c>
    </row>
    <row r="742" spans="2:8">
      <c r="B742" s="30"/>
      <c r="C742" s="30"/>
      <c r="D742" s="52" t="str">
        <f t="shared" si="23"/>
        <v/>
      </c>
      <c r="E742" s="33"/>
      <c r="F742" s="29"/>
      <c r="G742" s="52" t="str">
        <f t="shared" si="24"/>
        <v/>
      </c>
      <c r="H742" s="52" t="str">
        <f t="shared" si="25"/>
        <v/>
      </c>
    </row>
    <row r="743" spans="2:8">
      <c r="B743" s="30"/>
      <c r="C743" s="30"/>
      <c r="D743" s="52" t="str">
        <f t="shared" si="23"/>
        <v/>
      </c>
      <c r="E743" s="33"/>
      <c r="F743" s="29"/>
      <c r="G743" s="52" t="str">
        <f t="shared" si="24"/>
        <v/>
      </c>
      <c r="H743" s="52" t="str">
        <f t="shared" si="25"/>
        <v/>
      </c>
    </row>
    <row r="744" spans="2:8">
      <c r="B744" s="30"/>
      <c r="C744" s="30"/>
      <c r="D744" s="52" t="str">
        <f t="shared" si="23"/>
        <v/>
      </c>
      <c r="E744" s="33"/>
      <c r="F744" s="29"/>
      <c r="G744" s="52" t="str">
        <f t="shared" si="24"/>
        <v/>
      </c>
      <c r="H744" s="52" t="str">
        <f t="shared" si="25"/>
        <v/>
      </c>
    </row>
    <row r="745" spans="2:8">
      <c r="B745" s="30"/>
      <c r="C745" s="30"/>
      <c r="D745" s="52" t="str">
        <f t="shared" si="23"/>
        <v/>
      </c>
      <c r="E745" s="33"/>
      <c r="F745" s="29"/>
      <c r="G745" s="52" t="str">
        <f t="shared" si="24"/>
        <v/>
      </c>
      <c r="H745" s="52" t="str">
        <f t="shared" si="25"/>
        <v/>
      </c>
    </row>
    <row r="746" spans="2:8">
      <c r="B746" s="30"/>
      <c r="C746" s="30"/>
      <c r="D746" s="52" t="str">
        <f t="shared" si="23"/>
        <v/>
      </c>
      <c r="E746" s="33"/>
      <c r="F746" s="29"/>
      <c r="G746" s="52" t="str">
        <f t="shared" si="24"/>
        <v/>
      </c>
      <c r="H746" s="52" t="str">
        <f t="shared" si="25"/>
        <v/>
      </c>
    </row>
    <row r="747" spans="2:8">
      <c r="B747" s="30"/>
      <c r="C747" s="30"/>
      <c r="D747" s="52" t="str">
        <f t="shared" si="23"/>
        <v/>
      </c>
      <c r="E747" s="33"/>
      <c r="F747" s="29"/>
      <c r="G747" s="52" t="str">
        <f t="shared" si="24"/>
        <v/>
      </c>
      <c r="H747" s="52" t="str">
        <f t="shared" si="25"/>
        <v/>
      </c>
    </row>
    <row r="748" spans="2:8">
      <c r="B748" s="30"/>
      <c r="C748" s="30"/>
      <c r="D748" s="52" t="str">
        <f t="shared" si="23"/>
        <v/>
      </c>
      <c r="E748" s="33"/>
      <c r="F748" s="29"/>
      <c r="G748" s="52" t="str">
        <f t="shared" si="24"/>
        <v/>
      </c>
      <c r="H748" s="52" t="str">
        <f t="shared" si="25"/>
        <v/>
      </c>
    </row>
    <row r="749" spans="2:8">
      <c r="B749" s="30"/>
      <c r="C749" s="30"/>
      <c r="D749" s="52" t="str">
        <f t="shared" si="23"/>
        <v/>
      </c>
      <c r="E749" s="33"/>
      <c r="F749" s="29"/>
      <c r="G749" s="52" t="str">
        <f t="shared" si="24"/>
        <v/>
      </c>
      <c r="H749" s="52" t="str">
        <f t="shared" si="25"/>
        <v/>
      </c>
    </row>
    <row r="750" spans="2:8">
      <c r="B750" s="30"/>
      <c r="C750" s="30"/>
      <c r="D750" s="52" t="str">
        <f t="shared" si="23"/>
        <v/>
      </c>
      <c r="E750" s="33"/>
      <c r="F750" s="29"/>
      <c r="G750" s="52" t="str">
        <f t="shared" si="24"/>
        <v/>
      </c>
      <c r="H750" s="52" t="str">
        <f t="shared" si="25"/>
        <v/>
      </c>
    </row>
    <row r="751" spans="2:8">
      <c r="B751" s="30"/>
      <c r="C751" s="30"/>
      <c r="D751" s="52" t="str">
        <f t="shared" si="23"/>
        <v/>
      </c>
      <c r="E751" s="33"/>
      <c r="F751" s="29"/>
      <c r="G751" s="52" t="str">
        <f t="shared" si="24"/>
        <v/>
      </c>
      <c r="H751" s="52" t="str">
        <f t="shared" si="25"/>
        <v/>
      </c>
    </row>
    <row r="752" spans="2:8">
      <c r="B752" s="30"/>
      <c r="C752" s="30"/>
      <c r="D752" s="52" t="str">
        <f t="shared" si="23"/>
        <v/>
      </c>
      <c r="E752" s="33"/>
      <c r="F752" s="29"/>
      <c r="G752" s="52" t="str">
        <f t="shared" si="24"/>
        <v/>
      </c>
      <c r="H752" s="52" t="str">
        <f t="shared" si="25"/>
        <v/>
      </c>
    </row>
    <row r="753" spans="2:8">
      <c r="B753" s="30"/>
      <c r="C753" s="30"/>
      <c r="D753" s="52" t="str">
        <f t="shared" si="23"/>
        <v/>
      </c>
      <c r="E753" s="33"/>
      <c r="F753" s="29"/>
      <c r="G753" s="52" t="str">
        <f t="shared" si="24"/>
        <v/>
      </c>
      <c r="H753" s="52" t="str">
        <f t="shared" si="25"/>
        <v/>
      </c>
    </row>
    <row r="754" spans="2:8">
      <c r="B754" s="30"/>
      <c r="C754" s="30"/>
      <c r="D754" s="52" t="str">
        <f t="shared" si="23"/>
        <v/>
      </c>
      <c r="E754" s="33"/>
      <c r="F754" s="29"/>
      <c r="G754" s="52" t="str">
        <f t="shared" si="24"/>
        <v/>
      </c>
      <c r="H754" s="52" t="str">
        <f t="shared" si="25"/>
        <v/>
      </c>
    </row>
    <row r="755" spans="2:8">
      <c r="B755" s="30"/>
      <c r="C755" s="30"/>
      <c r="D755" s="52" t="str">
        <f t="shared" si="23"/>
        <v/>
      </c>
      <c r="E755" s="33"/>
      <c r="F755" s="29"/>
      <c r="G755" s="52" t="str">
        <f t="shared" si="24"/>
        <v/>
      </c>
      <c r="H755" s="52" t="str">
        <f t="shared" si="25"/>
        <v/>
      </c>
    </row>
    <row r="756" spans="2:8">
      <c r="B756" s="30"/>
      <c r="C756" s="30"/>
      <c r="D756" s="52" t="str">
        <f t="shared" si="23"/>
        <v/>
      </c>
      <c r="E756" s="33"/>
      <c r="F756" s="29"/>
      <c r="G756" s="52" t="str">
        <f t="shared" si="24"/>
        <v/>
      </c>
      <c r="H756" s="52" t="str">
        <f t="shared" si="25"/>
        <v/>
      </c>
    </row>
    <row r="757" spans="2:8">
      <c r="B757" s="30"/>
      <c r="C757" s="30"/>
      <c r="D757" s="52" t="str">
        <f t="shared" si="23"/>
        <v/>
      </c>
      <c r="E757" s="33"/>
      <c r="F757" s="29"/>
      <c r="G757" s="52" t="str">
        <f t="shared" si="24"/>
        <v/>
      </c>
      <c r="H757" s="52" t="str">
        <f t="shared" si="25"/>
        <v/>
      </c>
    </row>
    <row r="758" spans="2:8">
      <c r="B758" s="30"/>
      <c r="C758" s="30"/>
      <c r="D758" s="52" t="str">
        <f t="shared" si="23"/>
        <v/>
      </c>
      <c r="E758" s="33"/>
      <c r="F758" s="29"/>
      <c r="G758" s="52" t="str">
        <f t="shared" si="24"/>
        <v/>
      </c>
      <c r="H758" s="52" t="str">
        <f t="shared" si="25"/>
        <v/>
      </c>
    </row>
    <row r="759" spans="2:8">
      <c r="B759" s="30"/>
      <c r="C759" s="30"/>
      <c r="D759" s="52" t="str">
        <f t="shared" si="23"/>
        <v/>
      </c>
      <c r="E759" s="33"/>
      <c r="F759" s="29"/>
      <c r="G759" s="52" t="str">
        <f t="shared" si="24"/>
        <v/>
      </c>
      <c r="H759" s="52" t="str">
        <f t="shared" si="25"/>
        <v/>
      </c>
    </row>
    <row r="760" spans="2:8">
      <c r="B760" s="30"/>
      <c r="C760" s="30"/>
      <c r="D760" s="52" t="str">
        <f t="shared" si="23"/>
        <v/>
      </c>
      <c r="E760" s="33"/>
      <c r="F760" s="29"/>
      <c r="G760" s="52" t="str">
        <f t="shared" si="24"/>
        <v/>
      </c>
      <c r="H760" s="52" t="str">
        <f t="shared" si="25"/>
        <v/>
      </c>
    </row>
    <row r="761" spans="2:8">
      <c r="B761" s="30"/>
      <c r="C761" s="30"/>
      <c r="D761" s="52" t="str">
        <f t="shared" si="23"/>
        <v/>
      </c>
      <c r="E761" s="33"/>
      <c r="F761" s="29"/>
      <c r="G761" s="52" t="str">
        <f t="shared" si="24"/>
        <v/>
      </c>
      <c r="H761" s="52" t="str">
        <f t="shared" si="25"/>
        <v/>
      </c>
    </row>
    <row r="762" spans="2:8">
      <c r="B762" s="30"/>
      <c r="C762" s="30"/>
      <c r="D762" s="52" t="str">
        <f t="shared" si="23"/>
        <v/>
      </c>
      <c r="E762" s="33"/>
      <c r="F762" s="29"/>
      <c r="G762" s="52" t="str">
        <f t="shared" si="24"/>
        <v/>
      </c>
      <c r="H762" s="52" t="str">
        <f t="shared" si="25"/>
        <v/>
      </c>
    </row>
    <row r="763" spans="2:8">
      <c r="B763" s="30"/>
      <c r="C763" s="30"/>
      <c r="D763" s="52" t="str">
        <f t="shared" si="23"/>
        <v/>
      </c>
      <c r="E763" s="33"/>
      <c r="F763" s="29"/>
      <c r="G763" s="52" t="str">
        <f t="shared" si="24"/>
        <v/>
      </c>
      <c r="H763" s="52" t="str">
        <f t="shared" si="25"/>
        <v/>
      </c>
    </row>
    <row r="764" spans="2:8">
      <c r="B764" s="30"/>
      <c r="C764" s="30"/>
      <c r="D764" s="52" t="str">
        <f t="shared" si="23"/>
        <v/>
      </c>
      <c r="E764" s="33"/>
      <c r="F764" s="29"/>
      <c r="G764" s="52" t="str">
        <f t="shared" si="24"/>
        <v/>
      </c>
      <c r="H764" s="52" t="str">
        <f t="shared" si="25"/>
        <v/>
      </c>
    </row>
    <row r="765" spans="2:8">
      <c r="B765" s="30"/>
      <c r="C765" s="30"/>
      <c r="D765" s="52" t="str">
        <f t="shared" si="23"/>
        <v/>
      </c>
      <c r="E765" s="33"/>
      <c r="F765" s="29"/>
      <c r="G765" s="52" t="str">
        <f t="shared" si="24"/>
        <v/>
      </c>
      <c r="H765" s="52" t="str">
        <f t="shared" si="25"/>
        <v/>
      </c>
    </row>
    <row r="766" spans="2:8">
      <c r="B766" s="30"/>
      <c r="C766" s="30"/>
      <c r="D766" s="52" t="str">
        <f t="shared" si="23"/>
        <v/>
      </c>
      <c r="E766" s="33"/>
      <c r="F766" s="29"/>
      <c r="G766" s="52" t="str">
        <f t="shared" si="24"/>
        <v/>
      </c>
      <c r="H766" s="52" t="str">
        <f t="shared" si="25"/>
        <v/>
      </c>
    </row>
    <row r="767" spans="2:8">
      <c r="B767" s="30"/>
      <c r="C767" s="30"/>
      <c r="D767" s="52" t="str">
        <f t="shared" si="23"/>
        <v/>
      </c>
      <c r="E767" s="33"/>
      <c r="F767" s="29"/>
      <c r="G767" s="52" t="str">
        <f t="shared" si="24"/>
        <v/>
      </c>
      <c r="H767" s="52" t="str">
        <f t="shared" si="25"/>
        <v/>
      </c>
    </row>
    <row r="768" spans="2:8">
      <c r="B768" s="30"/>
      <c r="C768" s="30"/>
      <c r="D768" s="52" t="str">
        <f t="shared" si="23"/>
        <v/>
      </c>
      <c r="E768" s="33"/>
      <c r="F768" s="29"/>
      <c r="G768" s="52" t="str">
        <f t="shared" si="24"/>
        <v/>
      </c>
      <c r="H768" s="52" t="str">
        <f t="shared" si="25"/>
        <v/>
      </c>
    </row>
    <row r="769" spans="2:8">
      <c r="B769" s="30"/>
      <c r="C769" s="30"/>
      <c r="D769" s="52" t="str">
        <f t="shared" si="23"/>
        <v/>
      </c>
      <c r="E769" s="33"/>
      <c r="F769" s="29"/>
      <c r="G769" s="52" t="str">
        <f t="shared" si="24"/>
        <v/>
      </c>
      <c r="H769" s="52" t="str">
        <f t="shared" si="25"/>
        <v/>
      </c>
    </row>
    <row r="770" spans="2:8">
      <c r="B770" s="30"/>
      <c r="C770" s="30"/>
      <c r="D770" s="52" t="str">
        <f t="shared" si="23"/>
        <v/>
      </c>
      <c r="E770" s="33"/>
      <c r="F770" s="29"/>
      <c r="G770" s="52" t="str">
        <f t="shared" si="24"/>
        <v/>
      </c>
      <c r="H770" s="52" t="str">
        <f t="shared" si="25"/>
        <v/>
      </c>
    </row>
    <row r="771" spans="2:8">
      <c r="B771" s="30"/>
      <c r="C771" s="30"/>
      <c r="D771" s="52" t="str">
        <f t="shared" si="23"/>
        <v/>
      </c>
      <c r="E771" s="33"/>
      <c r="F771" s="29"/>
      <c r="G771" s="52" t="str">
        <f t="shared" si="24"/>
        <v/>
      </c>
      <c r="H771" s="52" t="str">
        <f t="shared" si="25"/>
        <v/>
      </c>
    </row>
    <row r="772" spans="2:8">
      <c r="B772" s="30"/>
      <c r="C772" s="30"/>
      <c r="D772" s="52" t="str">
        <f t="shared" si="23"/>
        <v/>
      </c>
      <c r="E772" s="33"/>
      <c r="F772" s="29"/>
      <c r="G772" s="52" t="str">
        <f t="shared" si="24"/>
        <v/>
      </c>
      <c r="H772" s="52" t="str">
        <f t="shared" si="25"/>
        <v/>
      </c>
    </row>
    <row r="773" spans="2:8">
      <c r="B773" s="30"/>
      <c r="C773" s="30"/>
      <c r="D773" s="52" t="str">
        <f t="shared" si="23"/>
        <v/>
      </c>
      <c r="E773" s="33"/>
      <c r="F773" s="29"/>
      <c r="G773" s="52" t="str">
        <f t="shared" si="24"/>
        <v/>
      </c>
      <c r="H773" s="52" t="str">
        <f t="shared" si="25"/>
        <v/>
      </c>
    </row>
    <row r="774" spans="2:8">
      <c r="B774" s="30"/>
      <c r="C774" s="30"/>
      <c r="D774" s="52" t="str">
        <f t="shared" si="23"/>
        <v/>
      </c>
      <c r="E774" s="33"/>
      <c r="F774" s="29"/>
      <c r="G774" s="52" t="str">
        <f t="shared" si="24"/>
        <v/>
      </c>
      <c r="H774" s="52" t="str">
        <f t="shared" si="25"/>
        <v/>
      </c>
    </row>
    <row r="775" spans="2:8">
      <c r="B775" s="30"/>
      <c r="C775" s="30"/>
      <c r="D775" s="52" t="str">
        <f t="shared" si="23"/>
        <v/>
      </c>
      <c r="E775" s="33"/>
      <c r="F775" s="29"/>
      <c r="G775" s="52" t="str">
        <f t="shared" si="24"/>
        <v/>
      </c>
      <c r="H775" s="52" t="str">
        <f t="shared" si="25"/>
        <v/>
      </c>
    </row>
    <row r="776" spans="2:8">
      <c r="B776" s="30"/>
      <c r="C776" s="30"/>
      <c r="D776" s="52" t="str">
        <f t="shared" ref="D776:D839" si="26">IF(C776="","","Buy")</f>
        <v/>
      </c>
      <c r="E776" s="33"/>
      <c r="F776" s="29"/>
      <c r="G776" s="52" t="str">
        <f t="shared" ref="G776:G839" si="27">IF(F776="","","EUR")</f>
        <v/>
      </c>
      <c r="H776" s="52" t="str">
        <f t="shared" si="25"/>
        <v/>
      </c>
    </row>
    <row r="777" spans="2:8">
      <c r="B777" s="30"/>
      <c r="C777" s="30"/>
      <c r="D777" s="52" t="str">
        <f t="shared" si="26"/>
        <v/>
      </c>
      <c r="E777" s="33"/>
      <c r="F777" s="29"/>
      <c r="G777" s="52" t="str">
        <f t="shared" si="27"/>
        <v/>
      </c>
      <c r="H777" s="52" t="str">
        <f t="shared" si="25"/>
        <v/>
      </c>
    </row>
    <row r="778" spans="2:8">
      <c r="B778" s="30"/>
      <c r="C778" s="30"/>
      <c r="D778" s="52" t="str">
        <f t="shared" si="26"/>
        <v/>
      </c>
      <c r="E778" s="33"/>
      <c r="F778" s="29"/>
      <c r="G778" s="52" t="str">
        <f t="shared" si="27"/>
        <v/>
      </c>
      <c r="H778" s="52" t="str">
        <f t="shared" si="25"/>
        <v/>
      </c>
    </row>
    <row r="779" spans="2:8">
      <c r="B779" s="30"/>
      <c r="C779" s="30"/>
      <c r="D779" s="52" t="str">
        <f t="shared" si="26"/>
        <v/>
      </c>
      <c r="E779" s="33"/>
      <c r="F779" s="29"/>
      <c r="G779" s="52" t="str">
        <f t="shared" si="27"/>
        <v/>
      </c>
      <c r="H779" s="52" t="str">
        <f t="shared" si="25"/>
        <v/>
      </c>
    </row>
    <row r="780" spans="2:8">
      <c r="B780" s="30"/>
      <c r="C780" s="30"/>
      <c r="D780" s="52" t="str">
        <f t="shared" si="26"/>
        <v/>
      </c>
      <c r="E780" s="33"/>
      <c r="F780" s="29"/>
      <c r="G780" s="52" t="str">
        <f t="shared" si="27"/>
        <v/>
      </c>
      <c r="H780" s="52" t="str">
        <f t="shared" si="25"/>
        <v/>
      </c>
    </row>
    <row r="781" spans="2:8">
      <c r="B781" s="30"/>
      <c r="C781" s="30"/>
      <c r="D781" s="52" t="str">
        <f t="shared" si="26"/>
        <v/>
      </c>
      <c r="E781" s="33"/>
      <c r="F781" s="29"/>
      <c r="G781" s="52" t="str">
        <f t="shared" si="27"/>
        <v/>
      </c>
      <c r="H781" s="52" t="str">
        <f t="shared" si="25"/>
        <v/>
      </c>
    </row>
    <row r="782" spans="2:8">
      <c r="B782" s="30"/>
      <c r="C782" s="30"/>
      <c r="D782" s="52" t="str">
        <f t="shared" si="26"/>
        <v/>
      </c>
      <c r="E782" s="33"/>
      <c r="F782" s="29"/>
      <c r="G782" s="52" t="str">
        <f t="shared" si="27"/>
        <v/>
      </c>
      <c r="H782" s="52" t="str">
        <f t="shared" si="25"/>
        <v/>
      </c>
    </row>
    <row r="783" spans="2:8">
      <c r="B783" s="30"/>
      <c r="C783" s="30"/>
      <c r="D783" s="52" t="str">
        <f t="shared" si="26"/>
        <v/>
      </c>
      <c r="E783" s="33"/>
      <c r="F783" s="29"/>
      <c r="G783" s="52" t="str">
        <f t="shared" si="27"/>
        <v/>
      </c>
      <c r="H783" s="52" t="str">
        <f t="shared" si="25"/>
        <v/>
      </c>
    </row>
    <row r="784" spans="2:8">
      <c r="B784" s="30"/>
      <c r="C784" s="30"/>
      <c r="D784" s="52" t="str">
        <f t="shared" si="26"/>
        <v/>
      </c>
      <c r="E784" s="33"/>
      <c r="F784" s="29"/>
      <c r="G784" s="52" t="str">
        <f t="shared" si="27"/>
        <v/>
      </c>
      <c r="H784" s="52" t="str">
        <f t="shared" si="25"/>
        <v/>
      </c>
    </row>
    <row r="785" spans="2:8">
      <c r="B785" s="30"/>
      <c r="C785" s="30"/>
      <c r="D785" s="52" t="str">
        <f t="shared" si="26"/>
        <v/>
      </c>
      <c r="E785" s="33"/>
      <c r="F785" s="29"/>
      <c r="G785" s="52" t="str">
        <f t="shared" si="27"/>
        <v/>
      </c>
      <c r="H785" s="52" t="str">
        <f t="shared" si="25"/>
        <v/>
      </c>
    </row>
    <row r="786" spans="2:8">
      <c r="B786" s="30"/>
      <c r="C786" s="30"/>
      <c r="D786" s="52" t="str">
        <f t="shared" si="26"/>
        <v/>
      </c>
      <c r="E786" s="33"/>
      <c r="F786" s="29"/>
      <c r="G786" s="52" t="str">
        <f t="shared" si="27"/>
        <v/>
      </c>
      <c r="H786" s="52" t="str">
        <f t="shared" si="25"/>
        <v/>
      </c>
    </row>
    <row r="787" spans="2:8">
      <c r="B787" s="30"/>
      <c r="C787" s="30"/>
      <c r="D787" s="52" t="str">
        <f t="shared" si="26"/>
        <v/>
      </c>
      <c r="E787" s="33"/>
      <c r="F787" s="29"/>
      <c r="G787" s="52" t="str">
        <f t="shared" si="27"/>
        <v/>
      </c>
      <c r="H787" s="52" t="str">
        <f t="shared" si="25"/>
        <v/>
      </c>
    </row>
    <row r="788" spans="2:8">
      <c r="B788" s="30"/>
      <c r="C788" s="30"/>
      <c r="D788" s="52" t="str">
        <f t="shared" si="26"/>
        <v/>
      </c>
      <c r="E788" s="33"/>
      <c r="F788" s="29"/>
      <c r="G788" s="52" t="str">
        <f t="shared" si="27"/>
        <v/>
      </c>
      <c r="H788" s="52" t="str">
        <f t="shared" si="25"/>
        <v/>
      </c>
    </row>
    <row r="789" spans="2:8">
      <c r="B789" s="30"/>
      <c r="C789" s="30"/>
      <c r="D789" s="52" t="str">
        <f t="shared" si="26"/>
        <v/>
      </c>
      <c r="E789" s="33"/>
      <c r="F789" s="29"/>
      <c r="G789" s="52" t="str">
        <f t="shared" si="27"/>
        <v/>
      </c>
      <c r="H789" s="52" t="str">
        <f t="shared" si="25"/>
        <v/>
      </c>
    </row>
    <row r="790" spans="2:8">
      <c r="B790" s="30"/>
      <c r="C790" s="30"/>
      <c r="D790" s="52" t="str">
        <f t="shared" si="26"/>
        <v/>
      </c>
      <c r="E790" s="33"/>
      <c r="F790" s="29"/>
      <c r="G790" s="52" t="str">
        <f t="shared" si="27"/>
        <v/>
      </c>
      <c r="H790" s="52" t="str">
        <f t="shared" si="25"/>
        <v/>
      </c>
    </row>
    <row r="791" spans="2:8">
      <c r="B791" s="30"/>
      <c r="C791" s="30"/>
      <c r="D791" s="52" t="str">
        <f t="shared" si="26"/>
        <v/>
      </c>
      <c r="E791" s="33"/>
      <c r="F791" s="29"/>
      <c r="G791" s="52" t="str">
        <f t="shared" si="27"/>
        <v/>
      </c>
      <c r="H791" s="52" t="str">
        <f t="shared" ref="H791:H854" si="28">IF(F791="","","XETRA")</f>
        <v/>
      </c>
    </row>
    <row r="792" spans="2:8">
      <c r="B792" s="30"/>
      <c r="C792" s="30"/>
      <c r="D792" s="52" t="str">
        <f t="shared" si="26"/>
        <v/>
      </c>
      <c r="E792" s="33"/>
      <c r="F792" s="29"/>
      <c r="G792" s="52" t="str">
        <f t="shared" si="27"/>
        <v/>
      </c>
      <c r="H792" s="52" t="str">
        <f t="shared" si="28"/>
        <v/>
      </c>
    </row>
    <row r="793" spans="2:8">
      <c r="B793" s="30"/>
      <c r="C793" s="30"/>
      <c r="D793" s="52" t="str">
        <f t="shared" si="26"/>
        <v/>
      </c>
      <c r="E793" s="33"/>
      <c r="F793" s="29"/>
      <c r="G793" s="52" t="str">
        <f t="shared" si="27"/>
        <v/>
      </c>
      <c r="H793" s="52" t="str">
        <f t="shared" si="28"/>
        <v/>
      </c>
    </row>
    <row r="794" spans="2:8">
      <c r="B794" s="30"/>
      <c r="C794" s="30"/>
      <c r="D794" s="52" t="str">
        <f t="shared" si="26"/>
        <v/>
      </c>
      <c r="E794" s="33"/>
      <c r="F794" s="29"/>
      <c r="G794" s="52" t="str">
        <f t="shared" si="27"/>
        <v/>
      </c>
      <c r="H794" s="52" t="str">
        <f t="shared" si="28"/>
        <v/>
      </c>
    </row>
    <row r="795" spans="2:8">
      <c r="B795" s="30"/>
      <c r="C795" s="30"/>
      <c r="D795" s="52" t="str">
        <f t="shared" si="26"/>
        <v/>
      </c>
      <c r="E795" s="33"/>
      <c r="F795" s="29"/>
      <c r="G795" s="52" t="str">
        <f t="shared" si="27"/>
        <v/>
      </c>
      <c r="H795" s="52" t="str">
        <f t="shared" si="28"/>
        <v/>
      </c>
    </row>
    <row r="796" spans="2:8">
      <c r="B796" s="30"/>
      <c r="C796" s="30"/>
      <c r="D796" s="52" t="str">
        <f t="shared" si="26"/>
        <v/>
      </c>
      <c r="E796" s="33"/>
      <c r="F796" s="29"/>
      <c r="G796" s="52" t="str">
        <f t="shared" si="27"/>
        <v/>
      </c>
      <c r="H796" s="52" t="str">
        <f t="shared" si="28"/>
        <v/>
      </c>
    </row>
    <row r="797" spans="2:8">
      <c r="B797" s="30"/>
      <c r="C797" s="30"/>
      <c r="D797" s="52" t="str">
        <f t="shared" si="26"/>
        <v/>
      </c>
      <c r="E797" s="33"/>
      <c r="F797" s="29"/>
      <c r="G797" s="52" t="str">
        <f t="shared" si="27"/>
        <v/>
      </c>
      <c r="H797" s="52" t="str">
        <f t="shared" si="28"/>
        <v/>
      </c>
    </row>
    <row r="798" spans="2:8">
      <c r="B798" s="30"/>
      <c r="C798" s="30"/>
      <c r="D798" s="52" t="str">
        <f t="shared" si="26"/>
        <v/>
      </c>
      <c r="E798" s="33"/>
      <c r="F798" s="29"/>
      <c r="G798" s="52" t="str">
        <f t="shared" si="27"/>
        <v/>
      </c>
      <c r="H798" s="52" t="str">
        <f t="shared" si="28"/>
        <v/>
      </c>
    </row>
    <row r="799" spans="2:8">
      <c r="B799" s="30"/>
      <c r="C799" s="30"/>
      <c r="D799" s="52" t="str">
        <f t="shared" si="26"/>
        <v/>
      </c>
      <c r="E799" s="33"/>
      <c r="F799" s="29"/>
      <c r="G799" s="52" t="str">
        <f t="shared" si="27"/>
        <v/>
      </c>
      <c r="H799" s="52" t="str">
        <f t="shared" si="28"/>
        <v/>
      </c>
    </row>
    <row r="800" spans="2:8">
      <c r="B800" s="30"/>
      <c r="C800" s="30"/>
      <c r="D800" s="52" t="str">
        <f t="shared" si="26"/>
        <v/>
      </c>
      <c r="E800" s="33"/>
      <c r="F800" s="29"/>
      <c r="G800" s="52" t="str">
        <f t="shared" si="27"/>
        <v/>
      </c>
      <c r="H800" s="52" t="str">
        <f t="shared" si="28"/>
        <v/>
      </c>
    </row>
    <row r="801" spans="2:8">
      <c r="B801" s="30"/>
      <c r="C801" s="30"/>
      <c r="D801" s="52" t="str">
        <f t="shared" si="26"/>
        <v/>
      </c>
      <c r="E801" s="33"/>
      <c r="F801" s="29"/>
      <c r="G801" s="52" t="str">
        <f t="shared" si="27"/>
        <v/>
      </c>
      <c r="H801" s="52" t="str">
        <f t="shared" si="28"/>
        <v/>
      </c>
    </row>
    <row r="802" spans="2:8">
      <c r="B802" s="30"/>
      <c r="C802" s="30"/>
      <c r="D802" s="52" t="str">
        <f t="shared" si="26"/>
        <v/>
      </c>
      <c r="E802" s="33"/>
      <c r="F802" s="29"/>
      <c r="G802" s="52" t="str">
        <f t="shared" si="27"/>
        <v/>
      </c>
      <c r="H802" s="52" t="str">
        <f t="shared" si="28"/>
        <v/>
      </c>
    </row>
    <row r="803" spans="2:8">
      <c r="B803" s="30"/>
      <c r="C803" s="30"/>
      <c r="D803" s="52" t="str">
        <f t="shared" si="26"/>
        <v/>
      </c>
      <c r="E803" s="33"/>
      <c r="F803" s="29"/>
      <c r="G803" s="52" t="str">
        <f t="shared" si="27"/>
        <v/>
      </c>
      <c r="H803" s="52" t="str">
        <f t="shared" si="28"/>
        <v/>
      </c>
    </row>
    <row r="804" spans="2:8">
      <c r="B804" s="30"/>
      <c r="C804" s="30"/>
      <c r="D804" s="52" t="str">
        <f t="shared" si="26"/>
        <v/>
      </c>
      <c r="E804" s="33"/>
      <c r="F804" s="29"/>
      <c r="G804" s="52" t="str">
        <f t="shared" si="27"/>
        <v/>
      </c>
      <c r="H804" s="52" t="str">
        <f t="shared" si="28"/>
        <v/>
      </c>
    </row>
    <row r="805" spans="2:8">
      <c r="B805" s="30"/>
      <c r="C805" s="30"/>
      <c r="D805" s="52" t="str">
        <f t="shared" si="26"/>
        <v/>
      </c>
      <c r="E805" s="33"/>
      <c r="F805" s="29"/>
      <c r="G805" s="52" t="str">
        <f t="shared" si="27"/>
        <v/>
      </c>
      <c r="H805" s="52" t="str">
        <f t="shared" si="28"/>
        <v/>
      </c>
    </row>
    <row r="806" spans="2:8">
      <c r="B806" s="30"/>
      <c r="C806" s="30"/>
      <c r="D806" s="52" t="str">
        <f t="shared" si="26"/>
        <v/>
      </c>
      <c r="E806" s="33"/>
      <c r="F806" s="29"/>
      <c r="G806" s="52" t="str">
        <f t="shared" si="27"/>
        <v/>
      </c>
      <c r="H806" s="52" t="str">
        <f t="shared" si="28"/>
        <v/>
      </c>
    </row>
    <row r="807" spans="2:8">
      <c r="B807" s="30"/>
      <c r="C807" s="30"/>
      <c r="D807" s="52" t="str">
        <f t="shared" si="26"/>
        <v/>
      </c>
      <c r="E807" s="33"/>
      <c r="F807" s="29"/>
      <c r="G807" s="52" t="str">
        <f t="shared" si="27"/>
        <v/>
      </c>
      <c r="H807" s="52" t="str">
        <f t="shared" si="28"/>
        <v/>
      </c>
    </row>
    <row r="808" spans="2:8">
      <c r="B808" s="30"/>
      <c r="C808" s="30"/>
      <c r="D808" s="52" t="str">
        <f t="shared" si="26"/>
        <v/>
      </c>
      <c r="E808" s="33"/>
      <c r="F808" s="29"/>
      <c r="G808" s="52" t="str">
        <f t="shared" si="27"/>
        <v/>
      </c>
      <c r="H808" s="52" t="str">
        <f t="shared" si="28"/>
        <v/>
      </c>
    </row>
    <row r="809" spans="2:8">
      <c r="B809" s="30"/>
      <c r="C809" s="30"/>
      <c r="D809" s="52" t="str">
        <f t="shared" si="26"/>
        <v/>
      </c>
      <c r="E809" s="33"/>
      <c r="F809" s="29"/>
      <c r="G809" s="52" t="str">
        <f t="shared" si="27"/>
        <v/>
      </c>
      <c r="H809" s="52" t="str">
        <f t="shared" si="28"/>
        <v/>
      </c>
    </row>
    <row r="810" spans="2:8">
      <c r="B810" s="30"/>
      <c r="C810" s="30"/>
      <c r="D810" s="52" t="str">
        <f t="shared" si="26"/>
        <v/>
      </c>
      <c r="E810" s="33"/>
      <c r="F810" s="29"/>
      <c r="G810" s="52" t="str">
        <f t="shared" si="27"/>
        <v/>
      </c>
      <c r="H810" s="52" t="str">
        <f t="shared" si="28"/>
        <v/>
      </c>
    </row>
    <row r="811" spans="2:8">
      <c r="B811" s="30"/>
      <c r="C811" s="30"/>
      <c r="D811" s="52" t="str">
        <f t="shared" si="26"/>
        <v/>
      </c>
      <c r="E811" s="33"/>
      <c r="F811" s="29"/>
      <c r="G811" s="52" t="str">
        <f t="shared" si="27"/>
        <v/>
      </c>
      <c r="H811" s="52" t="str">
        <f t="shared" si="28"/>
        <v/>
      </c>
    </row>
    <row r="812" spans="2:8">
      <c r="B812" s="30"/>
      <c r="C812" s="30"/>
      <c r="D812" s="52" t="str">
        <f t="shared" si="26"/>
        <v/>
      </c>
      <c r="E812" s="33"/>
      <c r="F812" s="29"/>
      <c r="G812" s="52" t="str">
        <f t="shared" si="27"/>
        <v/>
      </c>
      <c r="H812" s="52" t="str">
        <f t="shared" si="28"/>
        <v/>
      </c>
    </row>
    <row r="813" spans="2:8">
      <c r="B813" s="30"/>
      <c r="C813" s="30"/>
      <c r="D813" s="52" t="str">
        <f t="shared" si="26"/>
        <v/>
      </c>
      <c r="E813" s="33"/>
      <c r="F813" s="29"/>
      <c r="G813" s="52" t="str">
        <f t="shared" si="27"/>
        <v/>
      </c>
      <c r="H813" s="52" t="str">
        <f t="shared" si="28"/>
        <v/>
      </c>
    </row>
    <row r="814" spans="2:8">
      <c r="B814" s="30"/>
      <c r="C814" s="30"/>
      <c r="D814" s="52" t="str">
        <f t="shared" si="26"/>
        <v/>
      </c>
      <c r="E814" s="33"/>
      <c r="F814" s="29"/>
      <c r="G814" s="52" t="str">
        <f t="shared" si="27"/>
        <v/>
      </c>
      <c r="H814" s="52" t="str">
        <f t="shared" si="28"/>
        <v/>
      </c>
    </row>
    <row r="815" spans="2:8">
      <c r="B815" s="30"/>
      <c r="C815" s="30"/>
      <c r="D815" s="52" t="str">
        <f t="shared" si="26"/>
        <v/>
      </c>
      <c r="E815" s="33"/>
      <c r="F815" s="29"/>
      <c r="G815" s="52" t="str">
        <f t="shared" si="27"/>
        <v/>
      </c>
      <c r="H815" s="52" t="str">
        <f t="shared" si="28"/>
        <v/>
      </c>
    </row>
    <row r="816" spans="2:8">
      <c r="B816" s="30"/>
      <c r="C816" s="30"/>
      <c r="D816" s="52" t="str">
        <f t="shared" si="26"/>
        <v/>
      </c>
      <c r="E816" s="33"/>
      <c r="F816" s="29"/>
      <c r="G816" s="52" t="str">
        <f t="shared" si="27"/>
        <v/>
      </c>
      <c r="H816" s="52" t="str">
        <f t="shared" si="28"/>
        <v/>
      </c>
    </row>
    <row r="817" spans="2:8">
      <c r="B817" s="30"/>
      <c r="C817" s="30"/>
      <c r="D817" s="52" t="str">
        <f t="shared" si="26"/>
        <v/>
      </c>
      <c r="E817" s="33"/>
      <c r="F817" s="29"/>
      <c r="G817" s="52" t="str">
        <f t="shared" si="27"/>
        <v/>
      </c>
      <c r="H817" s="52" t="str">
        <f t="shared" si="28"/>
        <v/>
      </c>
    </row>
    <row r="818" spans="2:8">
      <c r="B818" s="30"/>
      <c r="C818" s="30"/>
      <c r="D818" s="52" t="str">
        <f t="shared" si="26"/>
        <v/>
      </c>
      <c r="E818" s="33"/>
      <c r="F818" s="29"/>
      <c r="G818" s="52" t="str">
        <f t="shared" si="27"/>
        <v/>
      </c>
      <c r="H818" s="52" t="str">
        <f t="shared" si="28"/>
        <v/>
      </c>
    </row>
    <row r="819" spans="2:8">
      <c r="B819" s="30"/>
      <c r="C819" s="30"/>
      <c r="D819" s="52" t="str">
        <f t="shared" si="26"/>
        <v/>
      </c>
      <c r="E819" s="33"/>
      <c r="F819" s="29"/>
      <c r="G819" s="52" t="str">
        <f t="shared" si="27"/>
        <v/>
      </c>
      <c r="H819" s="52" t="str">
        <f t="shared" si="28"/>
        <v/>
      </c>
    </row>
    <row r="820" spans="2:8">
      <c r="B820" s="30"/>
      <c r="C820" s="30"/>
      <c r="D820" s="52" t="str">
        <f t="shared" si="26"/>
        <v/>
      </c>
      <c r="E820" s="33"/>
      <c r="F820" s="29"/>
      <c r="G820" s="52" t="str">
        <f t="shared" si="27"/>
        <v/>
      </c>
      <c r="H820" s="52" t="str">
        <f t="shared" si="28"/>
        <v/>
      </c>
    </row>
    <row r="821" spans="2:8">
      <c r="B821" s="30"/>
      <c r="C821" s="30"/>
      <c r="D821" s="52" t="str">
        <f t="shared" si="26"/>
        <v/>
      </c>
      <c r="E821" s="33"/>
      <c r="F821" s="29"/>
      <c r="G821" s="52" t="str">
        <f t="shared" si="27"/>
        <v/>
      </c>
      <c r="H821" s="52" t="str">
        <f t="shared" si="28"/>
        <v/>
      </c>
    </row>
    <row r="822" spans="2:8">
      <c r="B822" s="30"/>
      <c r="C822" s="30"/>
      <c r="D822" s="52" t="str">
        <f t="shared" si="26"/>
        <v/>
      </c>
      <c r="E822" s="33"/>
      <c r="F822" s="29"/>
      <c r="G822" s="52" t="str">
        <f t="shared" si="27"/>
        <v/>
      </c>
      <c r="H822" s="52" t="str">
        <f t="shared" si="28"/>
        <v/>
      </c>
    </row>
    <row r="823" spans="2:8">
      <c r="B823" s="30"/>
      <c r="C823" s="30"/>
      <c r="D823" s="52" t="str">
        <f t="shared" si="26"/>
        <v/>
      </c>
      <c r="E823" s="33"/>
      <c r="F823" s="29"/>
      <c r="G823" s="52" t="str">
        <f t="shared" si="27"/>
        <v/>
      </c>
      <c r="H823" s="52" t="str">
        <f t="shared" si="28"/>
        <v/>
      </c>
    </row>
    <row r="824" spans="2:8">
      <c r="B824" s="30"/>
      <c r="C824" s="30"/>
      <c r="D824" s="52" t="str">
        <f t="shared" si="26"/>
        <v/>
      </c>
      <c r="E824" s="33"/>
      <c r="F824" s="29"/>
      <c r="G824" s="52" t="str">
        <f t="shared" si="27"/>
        <v/>
      </c>
      <c r="H824" s="52" t="str">
        <f t="shared" si="28"/>
        <v/>
      </c>
    </row>
    <row r="825" spans="2:8">
      <c r="B825" s="30"/>
      <c r="C825" s="30"/>
      <c r="D825" s="52" t="str">
        <f t="shared" si="26"/>
        <v/>
      </c>
      <c r="E825" s="33"/>
      <c r="F825" s="29"/>
      <c r="G825" s="52" t="str">
        <f t="shared" si="27"/>
        <v/>
      </c>
      <c r="H825" s="52" t="str">
        <f t="shared" si="28"/>
        <v/>
      </c>
    </row>
    <row r="826" spans="2:8">
      <c r="B826" s="30"/>
      <c r="C826" s="30"/>
      <c r="D826" s="52" t="str">
        <f t="shared" si="26"/>
        <v/>
      </c>
      <c r="E826" s="33"/>
      <c r="F826" s="29"/>
      <c r="G826" s="52" t="str">
        <f t="shared" si="27"/>
        <v/>
      </c>
      <c r="H826" s="52" t="str">
        <f t="shared" si="28"/>
        <v/>
      </c>
    </row>
    <row r="827" spans="2:8">
      <c r="B827" s="30"/>
      <c r="C827" s="30"/>
      <c r="D827" s="52" t="str">
        <f t="shared" si="26"/>
        <v/>
      </c>
      <c r="E827" s="33"/>
      <c r="F827" s="29"/>
      <c r="G827" s="52" t="str">
        <f t="shared" si="27"/>
        <v/>
      </c>
      <c r="H827" s="52" t="str">
        <f t="shared" si="28"/>
        <v/>
      </c>
    </row>
    <row r="828" spans="2:8">
      <c r="B828" s="30"/>
      <c r="C828" s="30"/>
      <c r="D828" s="52" t="str">
        <f t="shared" si="26"/>
        <v/>
      </c>
      <c r="E828" s="33"/>
      <c r="F828" s="29"/>
      <c r="G828" s="52" t="str">
        <f t="shared" si="27"/>
        <v/>
      </c>
      <c r="H828" s="52" t="str">
        <f t="shared" si="28"/>
        <v/>
      </c>
    </row>
    <row r="829" spans="2:8">
      <c r="B829" s="30"/>
      <c r="C829" s="30"/>
      <c r="D829" s="52" t="str">
        <f t="shared" si="26"/>
        <v/>
      </c>
      <c r="E829" s="33"/>
      <c r="F829" s="29"/>
      <c r="G829" s="52" t="str">
        <f t="shared" si="27"/>
        <v/>
      </c>
      <c r="H829" s="52" t="str">
        <f t="shared" si="28"/>
        <v/>
      </c>
    </row>
    <row r="830" spans="2:8">
      <c r="B830" s="30"/>
      <c r="C830" s="30"/>
      <c r="D830" s="52" t="str">
        <f t="shared" si="26"/>
        <v/>
      </c>
      <c r="E830" s="33"/>
      <c r="F830" s="29"/>
      <c r="G830" s="52" t="str">
        <f t="shared" si="27"/>
        <v/>
      </c>
      <c r="H830" s="52" t="str">
        <f t="shared" si="28"/>
        <v/>
      </c>
    </row>
    <row r="831" spans="2:8">
      <c r="B831" s="30"/>
      <c r="C831" s="30"/>
      <c r="D831" s="52" t="str">
        <f t="shared" si="26"/>
        <v/>
      </c>
      <c r="E831" s="33"/>
      <c r="F831" s="29"/>
      <c r="G831" s="52" t="str">
        <f t="shared" si="27"/>
        <v/>
      </c>
      <c r="H831" s="52" t="str">
        <f t="shared" si="28"/>
        <v/>
      </c>
    </row>
    <row r="832" spans="2:8">
      <c r="B832" s="30"/>
      <c r="C832" s="30"/>
      <c r="D832" s="52" t="str">
        <f t="shared" si="26"/>
        <v/>
      </c>
      <c r="E832" s="33"/>
      <c r="F832" s="29"/>
      <c r="G832" s="52" t="str">
        <f t="shared" si="27"/>
        <v/>
      </c>
      <c r="H832" s="52" t="str">
        <f t="shared" si="28"/>
        <v/>
      </c>
    </row>
    <row r="833" spans="2:8">
      <c r="B833" s="30"/>
      <c r="C833" s="30"/>
      <c r="D833" s="52" t="str">
        <f t="shared" si="26"/>
        <v/>
      </c>
      <c r="E833" s="33"/>
      <c r="F833" s="29"/>
      <c r="G833" s="52" t="str">
        <f t="shared" si="27"/>
        <v/>
      </c>
      <c r="H833" s="52" t="str">
        <f t="shared" si="28"/>
        <v/>
      </c>
    </row>
    <row r="834" spans="2:8">
      <c r="B834" s="30"/>
      <c r="C834" s="30"/>
      <c r="D834" s="52" t="str">
        <f t="shared" si="26"/>
        <v/>
      </c>
      <c r="E834" s="33"/>
      <c r="F834" s="29"/>
      <c r="G834" s="52" t="str">
        <f t="shared" si="27"/>
        <v/>
      </c>
      <c r="H834" s="52" t="str">
        <f t="shared" si="28"/>
        <v/>
      </c>
    </row>
    <row r="835" spans="2:8">
      <c r="B835" s="30"/>
      <c r="C835" s="30"/>
      <c r="D835" s="52" t="str">
        <f t="shared" si="26"/>
        <v/>
      </c>
      <c r="E835" s="33"/>
      <c r="F835" s="29"/>
      <c r="G835" s="52" t="str">
        <f t="shared" si="27"/>
        <v/>
      </c>
      <c r="H835" s="52" t="str">
        <f t="shared" si="28"/>
        <v/>
      </c>
    </row>
    <row r="836" spans="2:8">
      <c r="B836" s="30"/>
      <c r="C836" s="30"/>
      <c r="D836" s="52" t="str">
        <f t="shared" si="26"/>
        <v/>
      </c>
      <c r="E836" s="33"/>
      <c r="F836" s="29"/>
      <c r="G836" s="52" t="str">
        <f t="shared" si="27"/>
        <v/>
      </c>
      <c r="H836" s="52" t="str">
        <f t="shared" si="28"/>
        <v/>
      </c>
    </row>
    <row r="837" spans="2:8">
      <c r="B837" s="30"/>
      <c r="C837" s="30"/>
      <c r="D837" s="52" t="str">
        <f t="shared" si="26"/>
        <v/>
      </c>
      <c r="E837" s="33"/>
      <c r="F837" s="29"/>
      <c r="G837" s="52" t="str">
        <f t="shared" si="27"/>
        <v/>
      </c>
      <c r="H837" s="52" t="str">
        <f t="shared" si="28"/>
        <v/>
      </c>
    </row>
    <row r="838" spans="2:8">
      <c r="B838" s="30"/>
      <c r="C838" s="30"/>
      <c r="D838" s="52" t="str">
        <f t="shared" si="26"/>
        <v/>
      </c>
      <c r="E838" s="33"/>
      <c r="F838" s="29"/>
      <c r="G838" s="52" t="str">
        <f t="shared" si="27"/>
        <v/>
      </c>
      <c r="H838" s="52" t="str">
        <f t="shared" si="28"/>
        <v/>
      </c>
    </row>
    <row r="839" spans="2:8">
      <c r="B839" s="30"/>
      <c r="C839" s="30"/>
      <c r="D839" s="52" t="str">
        <f t="shared" si="26"/>
        <v/>
      </c>
      <c r="E839" s="33"/>
      <c r="F839" s="29"/>
      <c r="G839" s="52" t="str">
        <f t="shared" si="27"/>
        <v/>
      </c>
      <c r="H839" s="52" t="str">
        <f t="shared" si="28"/>
        <v/>
      </c>
    </row>
    <row r="840" spans="2:8">
      <c r="B840" s="30"/>
      <c r="C840" s="30"/>
      <c r="D840" s="52" t="str">
        <f t="shared" ref="D840:D903" si="29">IF(C840="","","Buy")</f>
        <v/>
      </c>
      <c r="E840" s="33"/>
      <c r="F840" s="29"/>
      <c r="G840" s="52" t="str">
        <f t="shared" ref="G840:G903" si="30">IF(F840="","","EUR")</f>
        <v/>
      </c>
      <c r="H840" s="52" t="str">
        <f t="shared" si="28"/>
        <v/>
      </c>
    </row>
    <row r="841" spans="2:8">
      <c r="B841" s="30"/>
      <c r="C841" s="30"/>
      <c r="D841" s="52" t="str">
        <f t="shared" si="29"/>
        <v/>
      </c>
      <c r="E841" s="33"/>
      <c r="F841" s="29"/>
      <c r="G841" s="52" t="str">
        <f t="shared" si="30"/>
        <v/>
      </c>
      <c r="H841" s="52" t="str">
        <f t="shared" si="28"/>
        <v/>
      </c>
    </row>
    <row r="842" spans="2:8">
      <c r="B842" s="30"/>
      <c r="C842" s="30"/>
      <c r="D842" s="52" t="str">
        <f t="shared" si="29"/>
        <v/>
      </c>
      <c r="E842" s="33"/>
      <c r="F842" s="29"/>
      <c r="G842" s="52" t="str">
        <f t="shared" si="30"/>
        <v/>
      </c>
      <c r="H842" s="52" t="str">
        <f t="shared" si="28"/>
        <v/>
      </c>
    </row>
    <row r="843" spans="2:8">
      <c r="B843" s="30"/>
      <c r="C843" s="30"/>
      <c r="D843" s="52" t="str">
        <f t="shared" si="29"/>
        <v/>
      </c>
      <c r="E843" s="33"/>
      <c r="F843" s="29"/>
      <c r="G843" s="52" t="str">
        <f t="shared" si="30"/>
        <v/>
      </c>
      <c r="H843" s="52" t="str">
        <f t="shared" si="28"/>
        <v/>
      </c>
    </row>
    <row r="844" spans="2:8">
      <c r="B844" s="30"/>
      <c r="C844" s="30"/>
      <c r="D844" s="52" t="str">
        <f t="shared" si="29"/>
        <v/>
      </c>
      <c r="E844" s="33"/>
      <c r="F844" s="29"/>
      <c r="G844" s="52" t="str">
        <f t="shared" si="30"/>
        <v/>
      </c>
      <c r="H844" s="52" t="str">
        <f t="shared" si="28"/>
        <v/>
      </c>
    </row>
    <row r="845" spans="2:8">
      <c r="B845" s="30"/>
      <c r="C845" s="30"/>
      <c r="D845" s="52" t="str">
        <f t="shared" si="29"/>
        <v/>
      </c>
      <c r="E845" s="33"/>
      <c r="F845" s="29"/>
      <c r="G845" s="52" t="str">
        <f t="shared" si="30"/>
        <v/>
      </c>
      <c r="H845" s="52" t="str">
        <f t="shared" si="28"/>
        <v/>
      </c>
    </row>
    <row r="846" spans="2:8">
      <c r="B846" s="30"/>
      <c r="C846" s="30"/>
      <c r="D846" s="52" t="str">
        <f t="shared" si="29"/>
        <v/>
      </c>
      <c r="E846" s="33"/>
      <c r="F846" s="29"/>
      <c r="G846" s="52" t="str">
        <f t="shared" si="30"/>
        <v/>
      </c>
      <c r="H846" s="52" t="str">
        <f t="shared" si="28"/>
        <v/>
      </c>
    </row>
    <row r="847" spans="2:8">
      <c r="B847" s="30"/>
      <c r="C847" s="30"/>
      <c r="D847" s="52" t="str">
        <f t="shared" si="29"/>
        <v/>
      </c>
      <c r="E847" s="33"/>
      <c r="F847" s="29"/>
      <c r="G847" s="52" t="str">
        <f t="shared" si="30"/>
        <v/>
      </c>
      <c r="H847" s="52" t="str">
        <f t="shared" si="28"/>
        <v/>
      </c>
    </row>
    <row r="848" spans="2:8">
      <c r="B848" s="30"/>
      <c r="C848" s="30"/>
      <c r="D848" s="52" t="str">
        <f t="shared" si="29"/>
        <v/>
      </c>
      <c r="E848" s="33"/>
      <c r="F848" s="29"/>
      <c r="G848" s="52" t="str">
        <f t="shared" si="30"/>
        <v/>
      </c>
      <c r="H848" s="52" t="str">
        <f t="shared" si="28"/>
        <v/>
      </c>
    </row>
    <row r="849" spans="2:8">
      <c r="B849" s="30"/>
      <c r="C849" s="30"/>
      <c r="D849" s="52" t="str">
        <f t="shared" si="29"/>
        <v/>
      </c>
      <c r="E849" s="33"/>
      <c r="F849" s="29"/>
      <c r="G849" s="52" t="str">
        <f t="shared" si="30"/>
        <v/>
      </c>
      <c r="H849" s="52" t="str">
        <f t="shared" si="28"/>
        <v/>
      </c>
    </row>
    <row r="850" spans="2:8">
      <c r="B850" s="30"/>
      <c r="C850" s="30"/>
      <c r="D850" s="52" t="str">
        <f t="shared" si="29"/>
        <v/>
      </c>
      <c r="E850" s="33"/>
      <c r="F850" s="29"/>
      <c r="G850" s="52" t="str">
        <f t="shared" si="30"/>
        <v/>
      </c>
      <c r="H850" s="52" t="str">
        <f t="shared" si="28"/>
        <v/>
      </c>
    </row>
    <row r="851" spans="2:8">
      <c r="B851" s="30"/>
      <c r="C851" s="30"/>
      <c r="D851" s="52" t="str">
        <f t="shared" si="29"/>
        <v/>
      </c>
      <c r="E851" s="33"/>
      <c r="F851" s="29"/>
      <c r="G851" s="52" t="str">
        <f t="shared" si="30"/>
        <v/>
      </c>
      <c r="H851" s="52" t="str">
        <f t="shared" si="28"/>
        <v/>
      </c>
    </row>
    <row r="852" spans="2:8">
      <c r="B852" s="30"/>
      <c r="C852" s="30"/>
      <c r="D852" s="52" t="str">
        <f t="shared" si="29"/>
        <v/>
      </c>
      <c r="E852" s="33"/>
      <c r="F852" s="29"/>
      <c r="G852" s="52" t="str">
        <f t="shared" si="30"/>
        <v/>
      </c>
      <c r="H852" s="52" t="str">
        <f t="shared" si="28"/>
        <v/>
      </c>
    </row>
    <row r="853" spans="2:8">
      <c r="B853" s="30"/>
      <c r="C853" s="30"/>
      <c r="D853" s="52" t="str">
        <f t="shared" si="29"/>
        <v/>
      </c>
      <c r="E853" s="33"/>
      <c r="F853" s="29"/>
      <c r="G853" s="52" t="str">
        <f t="shared" si="30"/>
        <v/>
      </c>
      <c r="H853" s="52" t="str">
        <f t="shared" si="28"/>
        <v/>
      </c>
    </row>
    <row r="854" spans="2:8">
      <c r="B854" s="30"/>
      <c r="C854" s="30"/>
      <c r="D854" s="52" t="str">
        <f t="shared" si="29"/>
        <v/>
      </c>
      <c r="E854" s="33"/>
      <c r="F854" s="29"/>
      <c r="G854" s="52" t="str">
        <f t="shared" si="30"/>
        <v/>
      </c>
      <c r="H854" s="52" t="str">
        <f t="shared" si="28"/>
        <v/>
      </c>
    </row>
    <row r="855" spans="2:8">
      <c r="B855" s="30"/>
      <c r="C855" s="30"/>
      <c r="D855" s="52" t="str">
        <f t="shared" si="29"/>
        <v/>
      </c>
      <c r="E855" s="33"/>
      <c r="F855" s="29"/>
      <c r="G855" s="52" t="str">
        <f t="shared" si="30"/>
        <v/>
      </c>
      <c r="H855" s="52" t="str">
        <f t="shared" ref="H855:H918" si="31">IF(F855="","","XETRA")</f>
        <v/>
      </c>
    </row>
    <row r="856" spans="2:8">
      <c r="B856" s="30"/>
      <c r="C856" s="30"/>
      <c r="D856" s="52" t="str">
        <f t="shared" si="29"/>
        <v/>
      </c>
      <c r="E856" s="33"/>
      <c r="F856" s="29"/>
      <c r="G856" s="52" t="str">
        <f t="shared" si="30"/>
        <v/>
      </c>
      <c r="H856" s="52" t="str">
        <f t="shared" si="31"/>
        <v/>
      </c>
    </row>
    <row r="857" spans="2:8">
      <c r="B857" s="30"/>
      <c r="C857" s="30"/>
      <c r="D857" s="52" t="str">
        <f t="shared" si="29"/>
        <v/>
      </c>
      <c r="E857" s="33"/>
      <c r="F857" s="29"/>
      <c r="G857" s="52" t="str">
        <f t="shared" si="30"/>
        <v/>
      </c>
      <c r="H857" s="52" t="str">
        <f t="shared" si="31"/>
        <v/>
      </c>
    </row>
    <row r="858" spans="2:8">
      <c r="B858" s="30"/>
      <c r="C858" s="30"/>
      <c r="D858" s="52" t="str">
        <f t="shared" si="29"/>
        <v/>
      </c>
      <c r="E858" s="33"/>
      <c r="F858" s="29"/>
      <c r="G858" s="52" t="str">
        <f t="shared" si="30"/>
        <v/>
      </c>
      <c r="H858" s="52" t="str">
        <f t="shared" si="31"/>
        <v/>
      </c>
    </row>
    <row r="859" spans="2:8">
      <c r="B859" s="30"/>
      <c r="C859" s="30"/>
      <c r="D859" s="52" t="str">
        <f t="shared" si="29"/>
        <v/>
      </c>
      <c r="E859" s="33"/>
      <c r="F859" s="29"/>
      <c r="G859" s="52" t="str">
        <f t="shared" si="30"/>
        <v/>
      </c>
      <c r="H859" s="52" t="str">
        <f t="shared" si="31"/>
        <v/>
      </c>
    </row>
    <row r="860" spans="2:8">
      <c r="B860" s="30"/>
      <c r="C860" s="30"/>
      <c r="D860" s="52" t="str">
        <f t="shared" si="29"/>
        <v/>
      </c>
      <c r="E860" s="33"/>
      <c r="F860" s="29"/>
      <c r="G860" s="52" t="str">
        <f t="shared" si="30"/>
        <v/>
      </c>
      <c r="H860" s="52" t="str">
        <f t="shared" si="31"/>
        <v/>
      </c>
    </row>
    <row r="861" spans="2:8">
      <c r="B861" s="30"/>
      <c r="C861" s="30"/>
      <c r="D861" s="52" t="str">
        <f t="shared" si="29"/>
        <v/>
      </c>
      <c r="E861" s="33"/>
      <c r="F861" s="29"/>
      <c r="G861" s="52" t="str">
        <f t="shared" si="30"/>
        <v/>
      </c>
      <c r="H861" s="52" t="str">
        <f t="shared" si="31"/>
        <v/>
      </c>
    </row>
    <row r="862" spans="2:8">
      <c r="B862" s="30"/>
      <c r="C862" s="30"/>
      <c r="D862" s="52" t="str">
        <f t="shared" si="29"/>
        <v/>
      </c>
      <c r="E862" s="33"/>
      <c r="F862" s="29"/>
      <c r="G862" s="52" t="str">
        <f t="shared" si="30"/>
        <v/>
      </c>
      <c r="H862" s="52" t="str">
        <f t="shared" si="31"/>
        <v/>
      </c>
    </row>
    <row r="863" spans="2:8">
      <c r="B863" s="30"/>
      <c r="C863" s="30"/>
      <c r="D863" s="52" t="str">
        <f t="shared" si="29"/>
        <v/>
      </c>
      <c r="E863" s="33"/>
      <c r="F863" s="29"/>
      <c r="G863" s="52" t="str">
        <f t="shared" si="30"/>
        <v/>
      </c>
      <c r="H863" s="52" t="str">
        <f t="shared" si="31"/>
        <v/>
      </c>
    </row>
    <row r="864" spans="2:8">
      <c r="B864" s="30"/>
      <c r="C864" s="30"/>
      <c r="D864" s="52" t="str">
        <f t="shared" si="29"/>
        <v/>
      </c>
      <c r="E864" s="33"/>
      <c r="F864" s="29"/>
      <c r="G864" s="52" t="str">
        <f t="shared" si="30"/>
        <v/>
      </c>
      <c r="H864" s="52" t="str">
        <f t="shared" si="31"/>
        <v/>
      </c>
    </row>
    <row r="865" spans="2:8">
      <c r="B865" s="30"/>
      <c r="C865" s="30"/>
      <c r="D865" s="52" t="str">
        <f t="shared" si="29"/>
        <v/>
      </c>
      <c r="E865" s="33"/>
      <c r="F865" s="29"/>
      <c r="G865" s="52" t="str">
        <f t="shared" si="30"/>
        <v/>
      </c>
      <c r="H865" s="52" t="str">
        <f t="shared" si="31"/>
        <v/>
      </c>
    </row>
    <row r="866" spans="2:8">
      <c r="B866" s="30"/>
      <c r="C866" s="30"/>
      <c r="D866" s="52" t="str">
        <f t="shared" si="29"/>
        <v/>
      </c>
      <c r="E866" s="33"/>
      <c r="F866" s="29"/>
      <c r="G866" s="52" t="str">
        <f t="shared" si="30"/>
        <v/>
      </c>
      <c r="H866" s="52" t="str">
        <f t="shared" si="31"/>
        <v/>
      </c>
    </row>
    <row r="867" spans="2:8">
      <c r="B867" s="30"/>
      <c r="C867" s="30"/>
      <c r="D867" s="52" t="str">
        <f t="shared" si="29"/>
        <v/>
      </c>
      <c r="E867" s="33"/>
      <c r="F867" s="29"/>
      <c r="G867" s="52" t="str">
        <f t="shared" si="30"/>
        <v/>
      </c>
      <c r="H867" s="52" t="str">
        <f t="shared" si="31"/>
        <v/>
      </c>
    </row>
    <row r="868" spans="2:8">
      <c r="B868" s="30"/>
      <c r="C868" s="30"/>
      <c r="D868" s="52" t="str">
        <f t="shared" si="29"/>
        <v/>
      </c>
      <c r="E868" s="33"/>
      <c r="F868" s="29"/>
      <c r="G868" s="52" t="str">
        <f t="shared" si="30"/>
        <v/>
      </c>
      <c r="H868" s="52" t="str">
        <f t="shared" si="31"/>
        <v/>
      </c>
    </row>
    <row r="869" spans="2:8">
      <c r="B869" s="30"/>
      <c r="C869" s="30"/>
      <c r="D869" s="52" t="str">
        <f t="shared" si="29"/>
        <v/>
      </c>
      <c r="E869" s="33"/>
      <c r="F869" s="29"/>
      <c r="G869" s="52" t="str">
        <f t="shared" si="30"/>
        <v/>
      </c>
      <c r="H869" s="52" t="str">
        <f t="shared" si="31"/>
        <v/>
      </c>
    </row>
    <row r="870" spans="2:8">
      <c r="B870" s="30"/>
      <c r="C870" s="30"/>
      <c r="D870" s="52" t="str">
        <f t="shared" si="29"/>
        <v/>
      </c>
      <c r="E870" s="33"/>
      <c r="F870" s="29"/>
      <c r="G870" s="52" t="str">
        <f t="shared" si="30"/>
        <v/>
      </c>
      <c r="H870" s="52" t="str">
        <f t="shared" si="31"/>
        <v/>
      </c>
    </row>
    <row r="871" spans="2:8">
      <c r="B871" s="30"/>
      <c r="C871" s="30"/>
      <c r="D871" s="52" t="str">
        <f t="shared" si="29"/>
        <v/>
      </c>
      <c r="E871" s="33"/>
      <c r="F871" s="29"/>
      <c r="G871" s="52" t="str">
        <f t="shared" si="30"/>
        <v/>
      </c>
      <c r="H871" s="52" t="str">
        <f t="shared" si="31"/>
        <v/>
      </c>
    </row>
    <row r="872" spans="2:8">
      <c r="B872" s="30"/>
      <c r="C872" s="30"/>
      <c r="D872" s="52" t="str">
        <f t="shared" si="29"/>
        <v/>
      </c>
      <c r="E872" s="33"/>
      <c r="F872" s="29"/>
      <c r="G872" s="52" t="str">
        <f t="shared" si="30"/>
        <v/>
      </c>
      <c r="H872" s="52" t="str">
        <f t="shared" si="31"/>
        <v/>
      </c>
    </row>
    <row r="873" spans="2:8">
      <c r="B873" s="30"/>
      <c r="C873" s="30"/>
      <c r="D873" s="52" t="str">
        <f t="shared" si="29"/>
        <v/>
      </c>
      <c r="E873" s="33"/>
      <c r="F873" s="29"/>
      <c r="G873" s="52" t="str">
        <f t="shared" si="30"/>
        <v/>
      </c>
      <c r="H873" s="52" t="str">
        <f t="shared" si="31"/>
        <v/>
      </c>
    </row>
    <row r="874" spans="2:8">
      <c r="B874" s="30"/>
      <c r="C874" s="30"/>
      <c r="D874" s="52" t="str">
        <f t="shared" si="29"/>
        <v/>
      </c>
      <c r="E874" s="33"/>
      <c r="F874" s="29"/>
      <c r="G874" s="52" t="str">
        <f t="shared" si="30"/>
        <v/>
      </c>
      <c r="H874" s="52" t="str">
        <f t="shared" si="31"/>
        <v/>
      </c>
    </row>
    <row r="875" spans="2:8">
      <c r="B875" s="30"/>
      <c r="C875" s="30"/>
      <c r="D875" s="52" t="str">
        <f t="shared" si="29"/>
        <v/>
      </c>
      <c r="E875" s="33"/>
      <c r="F875" s="29"/>
      <c r="G875" s="52" t="str">
        <f t="shared" si="30"/>
        <v/>
      </c>
      <c r="H875" s="52" t="str">
        <f t="shared" si="31"/>
        <v/>
      </c>
    </row>
    <row r="876" spans="2:8">
      <c r="B876" s="30"/>
      <c r="C876" s="30"/>
      <c r="D876" s="52" t="str">
        <f t="shared" si="29"/>
        <v/>
      </c>
      <c r="E876" s="33"/>
      <c r="F876" s="29"/>
      <c r="G876" s="52" t="str">
        <f t="shared" si="30"/>
        <v/>
      </c>
      <c r="H876" s="52" t="str">
        <f t="shared" si="31"/>
        <v/>
      </c>
    </row>
    <row r="877" spans="2:8">
      <c r="B877" s="30"/>
      <c r="C877" s="30"/>
      <c r="D877" s="52" t="str">
        <f t="shared" si="29"/>
        <v/>
      </c>
      <c r="E877" s="33"/>
      <c r="F877" s="29"/>
      <c r="G877" s="52" t="str">
        <f t="shared" si="30"/>
        <v/>
      </c>
      <c r="H877" s="52" t="str">
        <f t="shared" si="31"/>
        <v/>
      </c>
    </row>
    <row r="878" spans="2:8">
      <c r="B878" s="30"/>
      <c r="C878" s="30"/>
      <c r="D878" s="52" t="str">
        <f t="shared" si="29"/>
        <v/>
      </c>
      <c r="E878" s="33"/>
      <c r="F878" s="29"/>
      <c r="G878" s="52" t="str">
        <f t="shared" si="30"/>
        <v/>
      </c>
      <c r="H878" s="52" t="str">
        <f t="shared" si="31"/>
        <v/>
      </c>
    </row>
    <row r="879" spans="2:8">
      <c r="B879" s="30"/>
      <c r="C879" s="30"/>
      <c r="D879" s="52" t="str">
        <f t="shared" si="29"/>
        <v/>
      </c>
      <c r="E879" s="33"/>
      <c r="F879" s="29"/>
      <c r="G879" s="52" t="str">
        <f t="shared" si="30"/>
        <v/>
      </c>
      <c r="H879" s="52" t="str">
        <f t="shared" si="31"/>
        <v/>
      </c>
    </row>
    <row r="880" spans="2:8">
      <c r="B880" s="30"/>
      <c r="C880" s="30"/>
      <c r="D880" s="52" t="str">
        <f t="shared" si="29"/>
        <v/>
      </c>
      <c r="E880" s="33"/>
      <c r="F880" s="29"/>
      <c r="G880" s="52" t="str">
        <f t="shared" si="30"/>
        <v/>
      </c>
      <c r="H880" s="52" t="str">
        <f t="shared" si="31"/>
        <v/>
      </c>
    </row>
    <row r="881" spans="2:8">
      <c r="B881" s="30"/>
      <c r="C881" s="30"/>
      <c r="D881" s="52" t="str">
        <f t="shared" si="29"/>
        <v/>
      </c>
      <c r="E881" s="33"/>
      <c r="F881" s="29"/>
      <c r="G881" s="52" t="str">
        <f t="shared" si="30"/>
        <v/>
      </c>
      <c r="H881" s="52" t="str">
        <f t="shared" si="31"/>
        <v/>
      </c>
    </row>
    <row r="882" spans="2:8">
      <c r="B882" s="30"/>
      <c r="C882" s="30"/>
      <c r="D882" s="52" t="str">
        <f t="shared" si="29"/>
        <v/>
      </c>
      <c r="E882" s="33"/>
      <c r="F882" s="29"/>
      <c r="G882" s="52" t="str">
        <f t="shared" si="30"/>
        <v/>
      </c>
      <c r="H882" s="52" t="str">
        <f t="shared" si="31"/>
        <v/>
      </c>
    </row>
    <row r="883" spans="2:8">
      <c r="B883" s="30"/>
      <c r="C883" s="30"/>
      <c r="D883" s="52" t="str">
        <f t="shared" si="29"/>
        <v/>
      </c>
      <c r="E883" s="33"/>
      <c r="F883" s="29"/>
      <c r="G883" s="52" t="str">
        <f t="shared" si="30"/>
        <v/>
      </c>
      <c r="H883" s="52" t="str">
        <f t="shared" si="31"/>
        <v/>
      </c>
    </row>
    <row r="884" spans="2:8">
      <c r="B884" s="30"/>
      <c r="C884" s="30"/>
      <c r="D884" s="52" t="str">
        <f t="shared" si="29"/>
        <v/>
      </c>
      <c r="E884" s="33"/>
      <c r="F884" s="29"/>
      <c r="G884" s="52" t="str">
        <f t="shared" si="30"/>
        <v/>
      </c>
      <c r="H884" s="52" t="str">
        <f t="shared" si="31"/>
        <v/>
      </c>
    </row>
    <row r="885" spans="2:8">
      <c r="B885" s="30"/>
      <c r="C885" s="30"/>
      <c r="D885" s="52" t="str">
        <f t="shared" si="29"/>
        <v/>
      </c>
      <c r="E885" s="33"/>
      <c r="F885" s="29"/>
      <c r="G885" s="52" t="str">
        <f t="shared" si="30"/>
        <v/>
      </c>
      <c r="H885" s="52" t="str">
        <f t="shared" si="31"/>
        <v/>
      </c>
    </row>
    <row r="886" spans="2:8">
      <c r="B886" s="30"/>
      <c r="C886" s="30"/>
      <c r="D886" s="52" t="str">
        <f t="shared" si="29"/>
        <v/>
      </c>
      <c r="E886" s="33"/>
      <c r="F886" s="29"/>
      <c r="G886" s="52" t="str">
        <f t="shared" si="30"/>
        <v/>
      </c>
      <c r="H886" s="52" t="str">
        <f t="shared" si="31"/>
        <v/>
      </c>
    </row>
    <row r="887" spans="2:8">
      <c r="B887" s="30"/>
      <c r="C887" s="30"/>
      <c r="D887" s="52" t="str">
        <f t="shared" si="29"/>
        <v/>
      </c>
      <c r="E887" s="33"/>
      <c r="F887" s="29"/>
      <c r="G887" s="52" t="str">
        <f t="shared" si="30"/>
        <v/>
      </c>
      <c r="H887" s="52" t="str">
        <f t="shared" si="31"/>
        <v/>
      </c>
    </row>
    <row r="888" spans="2:8">
      <c r="B888" s="30"/>
      <c r="C888" s="30"/>
      <c r="D888" s="52" t="str">
        <f t="shared" si="29"/>
        <v/>
      </c>
      <c r="E888" s="33"/>
      <c r="F888" s="29"/>
      <c r="G888" s="52" t="str">
        <f t="shared" si="30"/>
        <v/>
      </c>
      <c r="H888" s="52" t="str">
        <f t="shared" si="31"/>
        <v/>
      </c>
    </row>
    <row r="889" spans="2:8">
      <c r="B889" s="30"/>
      <c r="C889" s="30"/>
      <c r="D889" s="52" t="str">
        <f t="shared" si="29"/>
        <v/>
      </c>
      <c r="E889" s="33"/>
      <c r="F889" s="29"/>
      <c r="G889" s="52" t="str">
        <f t="shared" si="30"/>
        <v/>
      </c>
      <c r="H889" s="52" t="str">
        <f t="shared" si="31"/>
        <v/>
      </c>
    </row>
    <row r="890" spans="2:8">
      <c r="B890" s="30"/>
      <c r="C890" s="30"/>
      <c r="D890" s="52" t="str">
        <f t="shared" si="29"/>
        <v/>
      </c>
      <c r="E890" s="33"/>
      <c r="F890" s="29"/>
      <c r="G890" s="52" t="str">
        <f t="shared" si="30"/>
        <v/>
      </c>
      <c r="H890" s="52" t="str">
        <f t="shared" si="31"/>
        <v/>
      </c>
    </row>
    <row r="891" spans="2:8">
      <c r="B891" s="30"/>
      <c r="C891" s="30"/>
      <c r="D891" s="52" t="str">
        <f t="shared" si="29"/>
        <v/>
      </c>
      <c r="E891" s="33"/>
      <c r="F891" s="29"/>
      <c r="G891" s="52" t="str">
        <f t="shared" si="30"/>
        <v/>
      </c>
      <c r="H891" s="52" t="str">
        <f t="shared" si="31"/>
        <v/>
      </c>
    </row>
    <row r="892" spans="2:8">
      <c r="B892" s="30"/>
      <c r="C892" s="30"/>
      <c r="D892" s="52" t="str">
        <f t="shared" si="29"/>
        <v/>
      </c>
      <c r="E892" s="33"/>
      <c r="F892" s="29"/>
      <c r="G892" s="52" t="str">
        <f t="shared" si="30"/>
        <v/>
      </c>
      <c r="H892" s="52" t="str">
        <f t="shared" si="31"/>
        <v/>
      </c>
    </row>
    <row r="893" spans="2:8">
      <c r="B893" s="30"/>
      <c r="C893" s="30"/>
      <c r="D893" s="52" t="str">
        <f t="shared" si="29"/>
        <v/>
      </c>
      <c r="E893" s="33"/>
      <c r="F893" s="29"/>
      <c r="G893" s="52" t="str">
        <f t="shared" si="30"/>
        <v/>
      </c>
      <c r="H893" s="52" t="str">
        <f t="shared" si="31"/>
        <v/>
      </c>
    </row>
    <row r="894" spans="2:8">
      <c r="B894" s="30"/>
      <c r="C894" s="30"/>
      <c r="D894" s="52" t="str">
        <f t="shared" si="29"/>
        <v/>
      </c>
      <c r="E894" s="33"/>
      <c r="F894" s="29"/>
      <c r="G894" s="52" t="str">
        <f t="shared" si="30"/>
        <v/>
      </c>
      <c r="H894" s="52" t="str">
        <f t="shared" si="31"/>
        <v/>
      </c>
    </row>
    <row r="895" spans="2:8">
      <c r="B895" s="30"/>
      <c r="C895" s="30"/>
      <c r="D895" s="52" t="str">
        <f t="shared" si="29"/>
        <v/>
      </c>
      <c r="E895" s="33"/>
      <c r="F895" s="29"/>
      <c r="G895" s="52" t="str">
        <f t="shared" si="30"/>
        <v/>
      </c>
      <c r="H895" s="52" t="str">
        <f t="shared" si="31"/>
        <v/>
      </c>
    </row>
    <row r="896" spans="2:8">
      <c r="B896" s="30"/>
      <c r="C896" s="30"/>
      <c r="D896" s="52" t="str">
        <f t="shared" si="29"/>
        <v/>
      </c>
      <c r="E896" s="33"/>
      <c r="F896" s="29"/>
      <c r="G896" s="52" t="str">
        <f t="shared" si="30"/>
        <v/>
      </c>
      <c r="H896" s="52" t="str">
        <f t="shared" si="31"/>
        <v/>
      </c>
    </row>
    <row r="897" spans="2:8">
      <c r="B897" s="30"/>
      <c r="C897" s="30"/>
      <c r="D897" s="52" t="str">
        <f t="shared" si="29"/>
        <v/>
      </c>
      <c r="E897" s="33"/>
      <c r="F897" s="29"/>
      <c r="G897" s="52" t="str">
        <f t="shared" si="30"/>
        <v/>
      </c>
      <c r="H897" s="52" t="str">
        <f t="shared" si="31"/>
        <v/>
      </c>
    </row>
    <row r="898" spans="2:8">
      <c r="B898" s="30"/>
      <c r="C898" s="30"/>
      <c r="D898" s="52" t="str">
        <f t="shared" si="29"/>
        <v/>
      </c>
      <c r="E898" s="33"/>
      <c r="F898" s="29"/>
      <c r="G898" s="52" t="str">
        <f t="shared" si="30"/>
        <v/>
      </c>
      <c r="H898" s="52" t="str">
        <f t="shared" si="31"/>
        <v/>
      </c>
    </row>
    <row r="899" spans="2:8">
      <c r="B899" s="30"/>
      <c r="C899" s="30"/>
      <c r="D899" s="52" t="str">
        <f t="shared" si="29"/>
        <v/>
      </c>
      <c r="E899" s="33"/>
      <c r="F899" s="29"/>
      <c r="G899" s="52" t="str">
        <f t="shared" si="30"/>
        <v/>
      </c>
      <c r="H899" s="52" t="str">
        <f t="shared" si="31"/>
        <v/>
      </c>
    </row>
    <row r="900" spans="2:8">
      <c r="B900" s="30"/>
      <c r="C900" s="30"/>
      <c r="D900" s="52" t="str">
        <f t="shared" si="29"/>
        <v/>
      </c>
      <c r="E900" s="33"/>
      <c r="F900" s="29"/>
      <c r="G900" s="52" t="str">
        <f t="shared" si="30"/>
        <v/>
      </c>
      <c r="H900" s="52" t="str">
        <f t="shared" si="31"/>
        <v/>
      </c>
    </row>
    <row r="901" spans="2:8">
      <c r="B901" s="30"/>
      <c r="C901" s="30"/>
      <c r="D901" s="52" t="str">
        <f t="shared" si="29"/>
        <v/>
      </c>
      <c r="E901" s="33"/>
      <c r="F901" s="29"/>
      <c r="G901" s="52" t="str">
        <f t="shared" si="30"/>
        <v/>
      </c>
      <c r="H901" s="52" t="str">
        <f t="shared" si="31"/>
        <v/>
      </c>
    </row>
    <row r="902" spans="2:8">
      <c r="B902" s="30"/>
      <c r="C902" s="30"/>
      <c r="D902" s="52" t="str">
        <f t="shared" si="29"/>
        <v/>
      </c>
      <c r="E902" s="33"/>
      <c r="F902" s="29"/>
      <c r="G902" s="52" t="str">
        <f t="shared" si="30"/>
        <v/>
      </c>
      <c r="H902" s="52" t="str">
        <f t="shared" si="31"/>
        <v/>
      </c>
    </row>
    <row r="903" spans="2:8">
      <c r="B903" s="30"/>
      <c r="C903" s="30"/>
      <c r="D903" s="52" t="str">
        <f t="shared" si="29"/>
        <v/>
      </c>
      <c r="E903" s="33"/>
      <c r="F903" s="29"/>
      <c r="G903" s="52" t="str">
        <f t="shared" si="30"/>
        <v/>
      </c>
      <c r="H903" s="52" t="str">
        <f t="shared" si="31"/>
        <v/>
      </c>
    </row>
    <row r="904" spans="2:8">
      <c r="B904" s="30"/>
      <c r="C904" s="30"/>
      <c r="D904" s="52" t="str">
        <f t="shared" ref="D904:D967" si="32">IF(C904="","","Buy")</f>
        <v/>
      </c>
      <c r="E904" s="33"/>
      <c r="F904" s="29"/>
      <c r="G904" s="52" t="str">
        <f t="shared" ref="G904:G967" si="33">IF(F904="","","EUR")</f>
        <v/>
      </c>
      <c r="H904" s="52" t="str">
        <f t="shared" si="31"/>
        <v/>
      </c>
    </row>
    <row r="905" spans="2:8">
      <c r="B905" s="30"/>
      <c r="C905" s="30"/>
      <c r="D905" s="52" t="str">
        <f t="shared" si="32"/>
        <v/>
      </c>
      <c r="E905" s="33"/>
      <c r="F905" s="29"/>
      <c r="G905" s="52" t="str">
        <f t="shared" si="33"/>
        <v/>
      </c>
      <c r="H905" s="52" t="str">
        <f t="shared" si="31"/>
        <v/>
      </c>
    </row>
    <row r="906" spans="2:8">
      <c r="B906" s="30"/>
      <c r="C906" s="30"/>
      <c r="D906" s="52" t="str">
        <f t="shared" si="32"/>
        <v/>
      </c>
      <c r="E906" s="33"/>
      <c r="F906" s="29"/>
      <c r="G906" s="52" t="str">
        <f t="shared" si="33"/>
        <v/>
      </c>
      <c r="H906" s="52" t="str">
        <f t="shared" si="31"/>
        <v/>
      </c>
    </row>
    <row r="907" spans="2:8">
      <c r="B907" s="30"/>
      <c r="C907" s="30"/>
      <c r="D907" s="52" t="str">
        <f t="shared" si="32"/>
        <v/>
      </c>
      <c r="E907" s="33"/>
      <c r="F907" s="29"/>
      <c r="G907" s="52" t="str">
        <f t="shared" si="33"/>
        <v/>
      </c>
      <c r="H907" s="52" t="str">
        <f t="shared" si="31"/>
        <v/>
      </c>
    </row>
    <row r="908" spans="2:8">
      <c r="B908" s="30"/>
      <c r="C908" s="30"/>
      <c r="D908" s="52" t="str">
        <f t="shared" si="32"/>
        <v/>
      </c>
      <c r="E908" s="33"/>
      <c r="F908" s="29"/>
      <c r="G908" s="52" t="str">
        <f t="shared" si="33"/>
        <v/>
      </c>
      <c r="H908" s="52" t="str">
        <f t="shared" si="31"/>
        <v/>
      </c>
    </row>
    <row r="909" spans="2:8">
      <c r="B909" s="30"/>
      <c r="C909" s="30"/>
      <c r="D909" s="52" t="str">
        <f t="shared" si="32"/>
        <v/>
      </c>
      <c r="E909" s="33"/>
      <c r="F909" s="29"/>
      <c r="G909" s="52" t="str">
        <f t="shared" si="33"/>
        <v/>
      </c>
      <c r="H909" s="52" t="str">
        <f t="shared" si="31"/>
        <v/>
      </c>
    </row>
    <row r="910" spans="2:8">
      <c r="B910" s="30"/>
      <c r="C910" s="30"/>
      <c r="D910" s="52" t="str">
        <f t="shared" si="32"/>
        <v/>
      </c>
      <c r="E910" s="33"/>
      <c r="F910" s="29"/>
      <c r="G910" s="52" t="str">
        <f t="shared" si="33"/>
        <v/>
      </c>
      <c r="H910" s="52" t="str">
        <f t="shared" si="31"/>
        <v/>
      </c>
    </row>
    <row r="911" spans="2:8">
      <c r="B911" s="30"/>
      <c r="C911" s="30"/>
      <c r="D911" s="52" t="str">
        <f t="shared" si="32"/>
        <v/>
      </c>
      <c r="E911" s="33"/>
      <c r="F911" s="29"/>
      <c r="G911" s="52" t="str">
        <f t="shared" si="33"/>
        <v/>
      </c>
      <c r="H911" s="52" t="str">
        <f t="shared" si="31"/>
        <v/>
      </c>
    </row>
    <row r="912" spans="2:8">
      <c r="B912" s="30"/>
      <c r="C912" s="30"/>
      <c r="D912" s="52" t="str">
        <f t="shared" si="32"/>
        <v/>
      </c>
      <c r="E912" s="33"/>
      <c r="F912" s="29"/>
      <c r="G912" s="52" t="str">
        <f t="shared" si="33"/>
        <v/>
      </c>
      <c r="H912" s="52" t="str">
        <f t="shared" si="31"/>
        <v/>
      </c>
    </row>
    <row r="913" spans="2:8">
      <c r="B913" s="30"/>
      <c r="C913" s="30"/>
      <c r="D913" s="52" t="str">
        <f t="shared" si="32"/>
        <v/>
      </c>
      <c r="E913" s="33"/>
      <c r="F913" s="29"/>
      <c r="G913" s="52" t="str">
        <f t="shared" si="33"/>
        <v/>
      </c>
      <c r="H913" s="52" t="str">
        <f t="shared" si="31"/>
        <v/>
      </c>
    </row>
    <row r="914" spans="2:8">
      <c r="B914" s="30"/>
      <c r="C914" s="30"/>
      <c r="D914" s="52" t="str">
        <f t="shared" si="32"/>
        <v/>
      </c>
      <c r="E914" s="33"/>
      <c r="F914" s="29"/>
      <c r="G914" s="52" t="str">
        <f t="shared" si="33"/>
        <v/>
      </c>
      <c r="H914" s="52" t="str">
        <f t="shared" si="31"/>
        <v/>
      </c>
    </row>
    <row r="915" spans="2:8">
      <c r="B915" s="30"/>
      <c r="C915" s="30"/>
      <c r="D915" s="52" t="str">
        <f t="shared" si="32"/>
        <v/>
      </c>
      <c r="E915" s="33"/>
      <c r="F915" s="29"/>
      <c r="G915" s="52" t="str">
        <f t="shared" si="33"/>
        <v/>
      </c>
      <c r="H915" s="52" t="str">
        <f t="shared" si="31"/>
        <v/>
      </c>
    </row>
    <row r="916" spans="2:8">
      <c r="B916" s="30"/>
      <c r="C916" s="30"/>
      <c r="D916" s="52" t="str">
        <f t="shared" si="32"/>
        <v/>
      </c>
      <c r="E916" s="33"/>
      <c r="F916" s="29"/>
      <c r="G916" s="52" t="str">
        <f t="shared" si="33"/>
        <v/>
      </c>
      <c r="H916" s="52" t="str">
        <f t="shared" si="31"/>
        <v/>
      </c>
    </row>
    <row r="917" spans="2:8">
      <c r="B917" s="30"/>
      <c r="C917" s="30"/>
      <c r="D917" s="52" t="str">
        <f t="shared" si="32"/>
        <v/>
      </c>
      <c r="E917" s="33"/>
      <c r="F917" s="29"/>
      <c r="G917" s="52" t="str">
        <f t="shared" si="33"/>
        <v/>
      </c>
      <c r="H917" s="52" t="str">
        <f t="shared" si="31"/>
        <v/>
      </c>
    </row>
    <row r="918" spans="2:8">
      <c r="B918" s="30"/>
      <c r="C918" s="30"/>
      <c r="D918" s="52" t="str">
        <f t="shared" si="32"/>
        <v/>
      </c>
      <c r="E918" s="33"/>
      <c r="F918" s="29"/>
      <c r="G918" s="52" t="str">
        <f t="shared" si="33"/>
        <v/>
      </c>
      <c r="H918" s="52" t="str">
        <f t="shared" si="31"/>
        <v/>
      </c>
    </row>
    <row r="919" spans="2:8">
      <c r="B919" s="30"/>
      <c r="C919" s="30"/>
      <c r="D919" s="52" t="str">
        <f t="shared" si="32"/>
        <v/>
      </c>
      <c r="E919" s="33"/>
      <c r="F919" s="29"/>
      <c r="G919" s="52" t="str">
        <f t="shared" si="33"/>
        <v/>
      </c>
      <c r="H919" s="52" t="str">
        <f t="shared" ref="H919:H982" si="34">IF(F919="","","XETRA")</f>
        <v/>
      </c>
    </row>
    <row r="920" spans="2:8">
      <c r="B920" s="30"/>
      <c r="C920" s="30"/>
      <c r="D920" s="52" t="str">
        <f t="shared" si="32"/>
        <v/>
      </c>
      <c r="E920" s="33"/>
      <c r="F920" s="29"/>
      <c r="G920" s="52" t="str">
        <f t="shared" si="33"/>
        <v/>
      </c>
      <c r="H920" s="52" t="str">
        <f t="shared" si="34"/>
        <v/>
      </c>
    </row>
    <row r="921" spans="2:8">
      <c r="B921" s="30"/>
      <c r="C921" s="30"/>
      <c r="D921" s="52" t="str">
        <f t="shared" si="32"/>
        <v/>
      </c>
      <c r="E921" s="33"/>
      <c r="F921" s="29"/>
      <c r="G921" s="52" t="str">
        <f t="shared" si="33"/>
        <v/>
      </c>
      <c r="H921" s="52" t="str">
        <f t="shared" si="34"/>
        <v/>
      </c>
    </row>
    <row r="922" spans="2:8">
      <c r="B922" s="30"/>
      <c r="C922" s="30"/>
      <c r="D922" s="52" t="str">
        <f t="shared" si="32"/>
        <v/>
      </c>
      <c r="E922" s="33"/>
      <c r="F922" s="29"/>
      <c r="G922" s="52" t="str">
        <f t="shared" si="33"/>
        <v/>
      </c>
      <c r="H922" s="52" t="str">
        <f t="shared" si="34"/>
        <v/>
      </c>
    </row>
    <row r="923" spans="2:8">
      <c r="B923" s="30"/>
      <c r="C923" s="30"/>
      <c r="D923" s="52" t="str">
        <f t="shared" si="32"/>
        <v/>
      </c>
      <c r="E923" s="33"/>
      <c r="F923" s="29"/>
      <c r="G923" s="52" t="str">
        <f t="shared" si="33"/>
        <v/>
      </c>
      <c r="H923" s="52" t="str">
        <f t="shared" si="34"/>
        <v/>
      </c>
    </row>
    <row r="924" spans="2:8">
      <c r="B924" s="30"/>
      <c r="C924" s="30"/>
      <c r="D924" s="52" t="str">
        <f t="shared" si="32"/>
        <v/>
      </c>
      <c r="E924" s="33"/>
      <c r="F924" s="29"/>
      <c r="G924" s="52" t="str">
        <f t="shared" si="33"/>
        <v/>
      </c>
      <c r="H924" s="52" t="str">
        <f t="shared" si="34"/>
        <v/>
      </c>
    </row>
    <row r="925" spans="2:8">
      <c r="B925" s="30"/>
      <c r="C925" s="30"/>
      <c r="D925" s="52" t="str">
        <f t="shared" si="32"/>
        <v/>
      </c>
      <c r="E925" s="33"/>
      <c r="F925" s="29"/>
      <c r="G925" s="52" t="str">
        <f t="shared" si="33"/>
        <v/>
      </c>
      <c r="H925" s="52" t="str">
        <f t="shared" si="34"/>
        <v/>
      </c>
    </row>
    <row r="926" spans="2:8">
      <c r="B926" s="30"/>
      <c r="C926" s="30"/>
      <c r="D926" s="52" t="str">
        <f t="shared" si="32"/>
        <v/>
      </c>
      <c r="E926" s="33"/>
      <c r="F926" s="29"/>
      <c r="G926" s="52" t="str">
        <f t="shared" si="33"/>
        <v/>
      </c>
      <c r="H926" s="52" t="str">
        <f t="shared" si="34"/>
        <v/>
      </c>
    </row>
    <row r="927" spans="2:8">
      <c r="B927" s="30"/>
      <c r="C927" s="30"/>
      <c r="D927" s="52" t="str">
        <f t="shared" si="32"/>
        <v/>
      </c>
      <c r="E927" s="33"/>
      <c r="F927" s="29"/>
      <c r="G927" s="52" t="str">
        <f t="shared" si="33"/>
        <v/>
      </c>
      <c r="H927" s="52" t="str">
        <f t="shared" si="34"/>
        <v/>
      </c>
    </row>
    <row r="928" spans="2:8">
      <c r="B928" s="30"/>
      <c r="C928" s="30"/>
      <c r="D928" s="52" t="str">
        <f t="shared" si="32"/>
        <v/>
      </c>
      <c r="E928" s="33"/>
      <c r="F928" s="29"/>
      <c r="G928" s="52" t="str">
        <f t="shared" si="33"/>
        <v/>
      </c>
      <c r="H928" s="52" t="str">
        <f t="shared" si="34"/>
        <v/>
      </c>
    </row>
    <row r="929" spans="2:8">
      <c r="B929" s="30"/>
      <c r="C929" s="30"/>
      <c r="D929" s="52" t="str">
        <f t="shared" si="32"/>
        <v/>
      </c>
      <c r="E929" s="33"/>
      <c r="F929" s="29"/>
      <c r="G929" s="52" t="str">
        <f t="shared" si="33"/>
        <v/>
      </c>
      <c r="H929" s="52" t="str">
        <f t="shared" si="34"/>
        <v/>
      </c>
    </row>
    <row r="930" spans="2:8">
      <c r="B930" s="30"/>
      <c r="C930" s="30"/>
      <c r="D930" s="52" t="str">
        <f t="shared" si="32"/>
        <v/>
      </c>
      <c r="E930" s="33"/>
      <c r="F930" s="29"/>
      <c r="G930" s="52" t="str">
        <f t="shared" si="33"/>
        <v/>
      </c>
      <c r="H930" s="52" t="str">
        <f t="shared" si="34"/>
        <v/>
      </c>
    </row>
    <row r="931" spans="2:8">
      <c r="B931" s="30"/>
      <c r="C931" s="30"/>
      <c r="D931" s="52" t="str">
        <f t="shared" si="32"/>
        <v/>
      </c>
      <c r="E931" s="33"/>
      <c r="F931" s="29"/>
      <c r="G931" s="52" t="str">
        <f t="shared" si="33"/>
        <v/>
      </c>
      <c r="H931" s="52" t="str">
        <f t="shared" si="34"/>
        <v/>
      </c>
    </row>
    <row r="932" spans="2:8">
      <c r="B932" s="30"/>
      <c r="C932" s="30"/>
      <c r="D932" s="52" t="str">
        <f t="shared" si="32"/>
        <v/>
      </c>
      <c r="E932" s="33"/>
      <c r="F932" s="29"/>
      <c r="G932" s="52" t="str">
        <f t="shared" si="33"/>
        <v/>
      </c>
      <c r="H932" s="52" t="str">
        <f t="shared" si="34"/>
        <v/>
      </c>
    </row>
    <row r="933" spans="2:8">
      <c r="B933" s="30"/>
      <c r="C933" s="30"/>
      <c r="D933" s="52" t="str">
        <f t="shared" si="32"/>
        <v/>
      </c>
      <c r="E933" s="33"/>
      <c r="F933" s="29"/>
      <c r="G933" s="52" t="str">
        <f t="shared" si="33"/>
        <v/>
      </c>
      <c r="H933" s="52" t="str">
        <f t="shared" si="34"/>
        <v/>
      </c>
    </row>
    <row r="934" spans="2:8">
      <c r="B934" s="30"/>
      <c r="C934" s="30"/>
      <c r="D934" s="52" t="str">
        <f t="shared" si="32"/>
        <v/>
      </c>
      <c r="E934" s="33"/>
      <c r="F934" s="29"/>
      <c r="G934" s="52" t="str">
        <f t="shared" si="33"/>
        <v/>
      </c>
      <c r="H934" s="52" t="str">
        <f t="shared" si="34"/>
        <v/>
      </c>
    </row>
    <row r="935" spans="2:8">
      <c r="B935" s="30"/>
      <c r="C935" s="30"/>
      <c r="D935" s="52" t="str">
        <f t="shared" si="32"/>
        <v/>
      </c>
      <c r="E935" s="33"/>
      <c r="F935" s="29"/>
      <c r="G935" s="52" t="str">
        <f t="shared" si="33"/>
        <v/>
      </c>
      <c r="H935" s="52" t="str">
        <f t="shared" si="34"/>
        <v/>
      </c>
    </row>
    <row r="936" spans="2:8">
      <c r="B936" s="30"/>
      <c r="C936" s="30"/>
      <c r="D936" s="52" t="str">
        <f t="shared" si="32"/>
        <v/>
      </c>
      <c r="E936" s="33"/>
      <c r="F936" s="29"/>
      <c r="G936" s="52" t="str">
        <f t="shared" si="33"/>
        <v/>
      </c>
      <c r="H936" s="52" t="str">
        <f t="shared" si="34"/>
        <v/>
      </c>
    </row>
    <row r="937" spans="2:8">
      <c r="B937" s="30"/>
      <c r="C937" s="30"/>
      <c r="D937" s="52" t="str">
        <f t="shared" si="32"/>
        <v/>
      </c>
      <c r="E937" s="33"/>
      <c r="F937" s="29"/>
      <c r="G937" s="52" t="str">
        <f t="shared" si="33"/>
        <v/>
      </c>
      <c r="H937" s="52" t="str">
        <f t="shared" si="34"/>
        <v/>
      </c>
    </row>
    <row r="938" spans="2:8">
      <c r="B938" s="30"/>
      <c r="C938" s="30"/>
      <c r="D938" s="52" t="str">
        <f t="shared" si="32"/>
        <v/>
      </c>
      <c r="E938" s="33"/>
      <c r="F938" s="29"/>
      <c r="G938" s="52" t="str">
        <f t="shared" si="33"/>
        <v/>
      </c>
      <c r="H938" s="52" t="str">
        <f t="shared" si="34"/>
        <v/>
      </c>
    </row>
    <row r="939" spans="2:8">
      <c r="B939" s="30"/>
      <c r="C939" s="30"/>
      <c r="D939" s="52" t="str">
        <f t="shared" si="32"/>
        <v/>
      </c>
      <c r="E939" s="33"/>
      <c r="F939" s="29"/>
      <c r="G939" s="52" t="str">
        <f t="shared" si="33"/>
        <v/>
      </c>
      <c r="H939" s="52" t="str">
        <f t="shared" si="34"/>
        <v/>
      </c>
    </row>
    <row r="940" spans="2:8">
      <c r="B940" s="30"/>
      <c r="C940" s="30"/>
      <c r="D940" s="52" t="str">
        <f t="shared" si="32"/>
        <v/>
      </c>
      <c r="E940" s="33"/>
      <c r="F940" s="29"/>
      <c r="G940" s="52" t="str">
        <f t="shared" si="33"/>
        <v/>
      </c>
      <c r="H940" s="52" t="str">
        <f t="shared" si="34"/>
        <v/>
      </c>
    </row>
    <row r="941" spans="2:8">
      <c r="B941" s="30"/>
      <c r="C941" s="30"/>
      <c r="D941" s="52" t="str">
        <f t="shared" si="32"/>
        <v/>
      </c>
      <c r="E941" s="33"/>
      <c r="F941" s="29"/>
      <c r="G941" s="52" t="str">
        <f t="shared" si="33"/>
        <v/>
      </c>
      <c r="H941" s="52" t="str">
        <f t="shared" si="34"/>
        <v/>
      </c>
    </row>
    <row r="942" spans="2:8">
      <c r="B942" s="30"/>
      <c r="C942" s="30"/>
      <c r="D942" s="52" t="str">
        <f t="shared" si="32"/>
        <v/>
      </c>
      <c r="E942" s="33"/>
      <c r="F942" s="29"/>
      <c r="G942" s="52" t="str">
        <f t="shared" si="33"/>
        <v/>
      </c>
      <c r="H942" s="52" t="str">
        <f t="shared" si="34"/>
        <v/>
      </c>
    </row>
    <row r="943" spans="2:8">
      <c r="B943" s="30"/>
      <c r="C943" s="30"/>
      <c r="D943" s="52" t="str">
        <f t="shared" si="32"/>
        <v/>
      </c>
      <c r="E943" s="33"/>
      <c r="F943" s="29"/>
      <c r="G943" s="52" t="str">
        <f t="shared" si="33"/>
        <v/>
      </c>
      <c r="H943" s="52" t="str">
        <f t="shared" si="34"/>
        <v/>
      </c>
    </row>
    <row r="944" spans="2:8">
      <c r="B944" s="30"/>
      <c r="C944" s="30"/>
      <c r="D944" s="52" t="str">
        <f t="shared" si="32"/>
        <v/>
      </c>
      <c r="E944" s="33"/>
      <c r="F944" s="29"/>
      <c r="G944" s="52" t="str">
        <f t="shared" si="33"/>
        <v/>
      </c>
      <c r="H944" s="52" t="str">
        <f t="shared" si="34"/>
        <v/>
      </c>
    </row>
    <row r="945" spans="2:8">
      <c r="B945" s="30"/>
      <c r="C945" s="30"/>
      <c r="D945" s="52" t="str">
        <f t="shared" si="32"/>
        <v/>
      </c>
      <c r="E945" s="33"/>
      <c r="F945" s="29"/>
      <c r="G945" s="52" t="str">
        <f t="shared" si="33"/>
        <v/>
      </c>
      <c r="H945" s="52" t="str">
        <f t="shared" si="34"/>
        <v/>
      </c>
    </row>
    <row r="946" spans="2:8">
      <c r="B946" s="30"/>
      <c r="C946" s="30"/>
      <c r="D946" s="52" t="str">
        <f t="shared" si="32"/>
        <v/>
      </c>
      <c r="E946" s="33"/>
      <c r="F946" s="29"/>
      <c r="G946" s="52" t="str">
        <f t="shared" si="33"/>
        <v/>
      </c>
      <c r="H946" s="52" t="str">
        <f t="shared" si="34"/>
        <v/>
      </c>
    </row>
    <row r="947" spans="2:8">
      <c r="B947" s="30"/>
      <c r="C947" s="30"/>
      <c r="D947" s="52" t="str">
        <f t="shared" si="32"/>
        <v/>
      </c>
      <c r="E947" s="33"/>
      <c r="F947" s="29"/>
      <c r="G947" s="52" t="str">
        <f t="shared" si="33"/>
        <v/>
      </c>
      <c r="H947" s="52" t="str">
        <f t="shared" si="34"/>
        <v/>
      </c>
    </row>
    <row r="948" spans="2:8">
      <c r="B948" s="30"/>
      <c r="C948" s="30"/>
      <c r="D948" s="52" t="str">
        <f t="shared" si="32"/>
        <v/>
      </c>
      <c r="E948" s="33"/>
      <c r="F948" s="29"/>
      <c r="G948" s="52" t="str">
        <f t="shared" si="33"/>
        <v/>
      </c>
      <c r="H948" s="52" t="str">
        <f t="shared" si="34"/>
        <v/>
      </c>
    </row>
    <row r="949" spans="2:8">
      <c r="B949" s="30"/>
      <c r="C949" s="30"/>
      <c r="D949" s="52" t="str">
        <f t="shared" si="32"/>
        <v/>
      </c>
      <c r="E949" s="33"/>
      <c r="F949" s="29"/>
      <c r="G949" s="52" t="str">
        <f t="shared" si="33"/>
        <v/>
      </c>
      <c r="H949" s="52" t="str">
        <f t="shared" si="34"/>
        <v/>
      </c>
    </row>
    <row r="950" spans="2:8">
      <c r="B950" s="30"/>
      <c r="C950" s="30"/>
      <c r="D950" s="52" t="str">
        <f t="shared" si="32"/>
        <v/>
      </c>
      <c r="E950" s="33"/>
      <c r="F950" s="29"/>
      <c r="G950" s="52" t="str">
        <f t="shared" si="33"/>
        <v/>
      </c>
      <c r="H950" s="52" t="str">
        <f t="shared" si="34"/>
        <v/>
      </c>
    </row>
    <row r="951" spans="2:8">
      <c r="B951" s="30"/>
      <c r="C951" s="30"/>
      <c r="D951" s="52" t="str">
        <f t="shared" si="32"/>
        <v/>
      </c>
      <c r="E951" s="33"/>
      <c r="F951" s="29"/>
      <c r="G951" s="52" t="str">
        <f t="shared" si="33"/>
        <v/>
      </c>
      <c r="H951" s="52" t="str">
        <f t="shared" si="34"/>
        <v/>
      </c>
    </row>
    <row r="952" spans="2:8">
      <c r="B952" s="30"/>
      <c r="C952" s="30"/>
      <c r="D952" s="52" t="str">
        <f t="shared" si="32"/>
        <v/>
      </c>
      <c r="E952" s="33"/>
      <c r="F952" s="29"/>
      <c r="G952" s="52" t="str">
        <f t="shared" si="33"/>
        <v/>
      </c>
      <c r="H952" s="52" t="str">
        <f t="shared" si="34"/>
        <v/>
      </c>
    </row>
    <row r="953" spans="2:8">
      <c r="B953" s="30"/>
      <c r="C953" s="30"/>
      <c r="D953" s="52" t="str">
        <f t="shared" si="32"/>
        <v/>
      </c>
      <c r="E953" s="33"/>
      <c r="F953" s="29"/>
      <c r="G953" s="52" t="str">
        <f t="shared" si="33"/>
        <v/>
      </c>
      <c r="H953" s="52" t="str">
        <f t="shared" si="34"/>
        <v/>
      </c>
    </row>
    <row r="954" spans="2:8">
      <c r="B954" s="30"/>
      <c r="C954" s="30"/>
      <c r="D954" s="52" t="str">
        <f t="shared" si="32"/>
        <v/>
      </c>
      <c r="E954" s="33"/>
      <c r="F954" s="29"/>
      <c r="G954" s="52" t="str">
        <f t="shared" si="33"/>
        <v/>
      </c>
      <c r="H954" s="52" t="str">
        <f t="shared" si="34"/>
        <v/>
      </c>
    </row>
    <row r="955" spans="2:8">
      <c r="B955" s="30"/>
      <c r="C955" s="30"/>
      <c r="D955" s="52" t="str">
        <f t="shared" si="32"/>
        <v/>
      </c>
      <c r="E955" s="33"/>
      <c r="F955" s="29"/>
      <c r="G955" s="52" t="str">
        <f t="shared" si="33"/>
        <v/>
      </c>
      <c r="H955" s="52" t="str">
        <f t="shared" si="34"/>
        <v/>
      </c>
    </row>
    <row r="956" spans="2:8">
      <c r="B956" s="30"/>
      <c r="C956" s="30"/>
      <c r="D956" s="52" t="str">
        <f t="shared" si="32"/>
        <v/>
      </c>
      <c r="E956" s="33"/>
      <c r="F956" s="29"/>
      <c r="G956" s="52" t="str">
        <f t="shared" si="33"/>
        <v/>
      </c>
      <c r="H956" s="52" t="str">
        <f t="shared" si="34"/>
        <v/>
      </c>
    </row>
    <row r="957" spans="2:8">
      <c r="B957" s="30"/>
      <c r="C957" s="30"/>
      <c r="D957" s="52" t="str">
        <f t="shared" si="32"/>
        <v/>
      </c>
      <c r="E957" s="33"/>
      <c r="F957" s="29"/>
      <c r="G957" s="52" t="str">
        <f t="shared" si="33"/>
        <v/>
      </c>
      <c r="H957" s="52" t="str">
        <f t="shared" si="34"/>
        <v/>
      </c>
    </row>
    <row r="958" spans="2:8">
      <c r="B958" s="30"/>
      <c r="C958" s="30"/>
      <c r="D958" s="52" t="str">
        <f t="shared" si="32"/>
        <v/>
      </c>
      <c r="E958" s="33"/>
      <c r="F958" s="29"/>
      <c r="G958" s="52" t="str">
        <f t="shared" si="33"/>
        <v/>
      </c>
      <c r="H958" s="52" t="str">
        <f t="shared" si="34"/>
        <v/>
      </c>
    </row>
    <row r="959" spans="2:8">
      <c r="B959" s="30"/>
      <c r="C959" s="30"/>
      <c r="D959" s="52" t="str">
        <f t="shared" si="32"/>
        <v/>
      </c>
      <c r="E959" s="33"/>
      <c r="F959" s="29"/>
      <c r="G959" s="52" t="str">
        <f t="shared" si="33"/>
        <v/>
      </c>
      <c r="H959" s="52" t="str">
        <f t="shared" si="34"/>
        <v/>
      </c>
    </row>
    <row r="960" spans="2:8">
      <c r="B960" s="30"/>
      <c r="C960" s="30"/>
      <c r="D960" s="52" t="str">
        <f t="shared" si="32"/>
        <v/>
      </c>
      <c r="E960" s="33"/>
      <c r="F960" s="29"/>
      <c r="G960" s="52" t="str">
        <f t="shared" si="33"/>
        <v/>
      </c>
      <c r="H960" s="52" t="str">
        <f t="shared" si="34"/>
        <v/>
      </c>
    </row>
    <row r="961" spans="2:8">
      <c r="B961" s="30"/>
      <c r="C961" s="30"/>
      <c r="D961" s="52" t="str">
        <f t="shared" si="32"/>
        <v/>
      </c>
      <c r="E961" s="33"/>
      <c r="F961" s="29"/>
      <c r="G961" s="52" t="str">
        <f t="shared" si="33"/>
        <v/>
      </c>
      <c r="H961" s="52" t="str">
        <f t="shared" si="34"/>
        <v/>
      </c>
    </row>
    <row r="962" spans="2:8">
      <c r="B962" s="30"/>
      <c r="C962" s="30"/>
      <c r="D962" s="52" t="str">
        <f t="shared" si="32"/>
        <v/>
      </c>
      <c r="E962" s="33"/>
      <c r="F962" s="29"/>
      <c r="G962" s="52" t="str">
        <f t="shared" si="33"/>
        <v/>
      </c>
      <c r="H962" s="52" t="str">
        <f t="shared" si="34"/>
        <v/>
      </c>
    </row>
    <row r="963" spans="2:8">
      <c r="B963" s="30"/>
      <c r="C963" s="30"/>
      <c r="D963" s="52" t="str">
        <f t="shared" si="32"/>
        <v/>
      </c>
      <c r="E963" s="33"/>
      <c r="F963" s="29"/>
      <c r="G963" s="52" t="str">
        <f t="shared" si="33"/>
        <v/>
      </c>
      <c r="H963" s="52" t="str">
        <f t="shared" si="34"/>
        <v/>
      </c>
    </row>
    <row r="964" spans="2:8">
      <c r="B964" s="30"/>
      <c r="C964" s="30"/>
      <c r="D964" s="52" t="str">
        <f t="shared" si="32"/>
        <v/>
      </c>
      <c r="E964" s="33"/>
      <c r="F964" s="29"/>
      <c r="G964" s="52" t="str">
        <f t="shared" si="33"/>
        <v/>
      </c>
      <c r="H964" s="52" t="str">
        <f t="shared" si="34"/>
        <v/>
      </c>
    </row>
    <row r="965" spans="2:8">
      <c r="B965" s="30"/>
      <c r="C965" s="30"/>
      <c r="D965" s="52" t="str">
        <f t="shared" si="32"/>
        <v/>
      </c>
      <c r="E965" s="33"/>
      <c r="F965" s="29"/>
      <c r="G965" s="52" t="str">
        <f t="shared" si="33"/>
        <v/>
      </c>
      <c r="H965" s="52" t="str">
        <f t="shared" si="34"/>
        <v/>
      </c>
    </row>
    <row r="966" spans="2:8">
      <c r="B966" s="30"/>
      <c r="C966" s="30"/>
      <c r="D966" s="52" t="str">
        <f t="shared" si="32"/>
        <v/>
      </c>
      <c r="E966" s="33"/>
      <c r="F966" s="29"/>
      <c r="G966" s="52" t="str">
        <f t="shared" si="33"/>
        <v/>
      </c>
      <c r="H966" s="52" t="str">
        <f t="shared" si="34"/>
        <v/>
      </c>
    </row>
    <row r="967" spans="2:8">
      <c r="B967" s="30"/>
      <c r="C967" s="30"/>
      <c r="D967" s="52" t="str">
        <f t="shared" si="32"/>
        <v/>
      </c>
      <c r="E967" s="33"/>
      <c r="F967" s="29"/>
      <c r="G967" s="52" t="str">
        <f t="shared" si="33"/>
        <v/>
      </c>
      <c r="H967" s="52" t="str">
        <f t="shared" si="34"/>
        <v/>
      </c>
    </row>
    <row r="968" spans="2:8">
      <c r="B968" s="30"/>
      <c r="C968" s="30"/>
      <c r="D968" s="52" t="str">
        <f t="shared" ref="D968:D1031" si="35">IF(C968="","","Buy")</f>
        <v/>
      </c>
      <c r="E968" s="33"/>
      <c r="F968" s="29"/>
      <c r="G968" s="52" t="str">
        <f t="shared" ref="G968:G1031" si="36">IF(F968="","","EUR")</f>
        <v/>
      </c>
      <c r="H968" s="52" t="str">
        <f t="shared" si="34"/>
        <v/>
      </c>
    </row>
    <row r="969" spans="2:8">
      <c r="B969" s="30"/>
      <c r="C969" s="30"/>
      <c r="D969" s="52" t="str">
        <f t="shared" si="35"/>
        <v/>
      </c>
      <c r="E969" s="33"/>
      <c r="F969" s="29"/>
      <c r="G969" s="52" t="str">
        <f t="shared" si="36"/>
        <v/>
      </c>
      <c r="H969" s="52" t="str">
        <f t="shared" si="34"/>
        <v/>
      </c>
    </row>
    <row r="970" spans="2:8">
      <c r="B970" s="30"/>
      <c r="C970" s="30"/>
      <c r="D970" s="52" t="str">
        <f t="shared" si="35"/>
        <v/>
      </c>
      <c r="E970" s="33"/>
      <c r="F970" s="29"/>
      <c r="G970" s="52" t="str">
        <f t="shared" si="36"/>
        <v/>
      </c>
      <c r="H970" s="52" t="str">
        <f t="shared" si="34"/>
        <v/>
      </c>
    </row>
    <row r="971" spans="2:8">
      <c r="B971" s="30"/>
      <c r="C971" s="30"/>
      <c r="D971" s="52" t="str">
        <f t="shared" si="35"/>
        <v/>
      </c>
      <c r="E971" s="33"/>
      <c r="F971" s="29"/>
      <c r="G971" s="52" t="str">
        <f t="shared" si="36"/>
        <v/>
      </c>
      <c r="H971" s="52" t="str">
        <f t="shared" si="34"/>
        <v/>
      </c>
    </row>
    <row r="972" spans="2:8">
      <c r="B972" s="30"/>
      <c r="C972" s="30"/>
      <c r="D972" s="52" t="str">
        <f t="shared" si="35"/>
        <v/>
      </c>
      <c r="E972" s="33"/>
      <c r="F972" s="29"/>
      <c r="G972" s="52" t="str">
        <f t="shared" si="36"/>
        <v/>
      </c>
      <c r="H972" s="52" t="str">
        <f t="shared" si="34"/>
        <v/>
      </c>
    </row>
    <row r="973" spans="2:8">
      <c r="B973" s="30"/>
      <c r="C973" s="30"/>
      <c r="D973" s="52" t="str">
        <f t="shared" si="35"/>
        <v/>
      </c>
      <c r="E973" s="33"/>
      <c r="F973" s="29"/>
      <c r="G973" s="52" t="str">
        <f t="shared" si="36"/>
        <v/>
      </c>
      <c r="H973" s="52" t="str">
        <f t="shared" si="34"/>
        <v/>
      </c>
    </row>
    <row r="974" spans="2:8">
      <c r="B974" s="30"/>
      <c r="C974" s="30"/>
      <c r="D974" s="52" t="str">
        <f t="shared" si="35"/>
        <v/>
      </c>
      <c r="E974" s="33"/>
      <c r="F974" s="29"/>
      <c r="G974" s="52" t="str">
        <f t="shared" si="36"/>
        <v/>
      </c>
      <c r="H974" s="52" t="str">
        <f t="shared" si="34"/>
        <v/>
      </c>
    </row>
    <row r="975" spans="2:8">
      <c r="B975" s="30"/>
      <c r="C975" s="30"/>
      <c r="D975" s="52" t="str">
        <f t="shared" si="35"/>
        <v/>
      </c>
      <c r="E975" s="33"/>
      <c r="F975" s="29"/>
      <c r="G975" s="52" t="str">
        <f t="shared" si="36"/>
        <v/>
      </c>
      <c r="H975" s="52" t="str">
        <f t="shared" si="34"/>
        <v/>
      </c>
    </row>
    <row r="976" spans="2:8">
      <c r="B976" s="30"/>
      <c r="C976" s="30"/>
      <c r="D976" s="52" t="str">
        <f t="shared" si="35"/>
        <v/>
      </c>
      <c r="E976" s="33"/>
      <c r="F976" s="29"/>
      <c r="G976" s="52" t="str">
        <f t="shared" si="36"/>
        <v/>
      </c>
      <c r="H976" s="52" t="str">
        <f t="shared" si="34"/>
        <v/>
      </c>
    </row>
    <row r="977" spans="2:8">
      <c r="B977" s="30"/>
      <c r="C977" s="30"/>
      <c r="D977" s="52" t="str">
        <f t="shared" si="35"/>
        <v/>
      </c>
      <c r="E977" s="33"/>
      <c r="F977" s="29"/>
      <c r="G977" s="52" t="str">
        <f t="shared" si="36"/>
        <v/>
      </c>
      <c r="H977" s="52" t="str">
        <f t="shared" si="34"/>
        <v/>
      </c>
    </row>
    <row r="978" spans="2:8">
      <c r="B978" s="30"/>
      <c r="C978" s="30"/>
      <c r="D978" s="52" t="str">
        <f t="shared" si="35"/>
        <v/>
      </c>
      <c r="E978" s="33"/>
      <c r="F978" s="29"/>
      <c r="G978" s="52" t="str">
        <f t="shared" si="36"/>
        <v/>
      </c>
      <c r="H978" s="52" t="str">
        <f t="shared" si="34"/>
        <v/>
      </c>
    </row>
    <row r="979" spans="2:8">
      <c r="B979" s="30"/>
      <c r="C979" s="30"/>
      <c r="D979" s="52" t="str">
        <f t="shared" si="35"/>
        <v/>
      </c>
      <c r="E979" s="33"/>
      <c r="F979" s="29"/>
      <c r="G979" s="52" t="str">
        <f t="shared" si="36"/>
        <v/>
      </c>
      <c r="H979" s="52" t="str">
        <f t="shared" si="34"/>
        <v/>
      </c>
    </row>
    <row r="980" spans="2:8">
      <c r="B980" s="30"/>
      <c r="C980" s="30"/>
      <c r="D980" s="52" t="str">
        <f t="shared" si="35"/>
        <v/>
      </c>
      <c r="E980" s="33"/>
      <c r="F980" s="29"/>
      <c r="G980" s="52" t="str">
        <f t="shared" si="36"/>
        <v/>
      </c>
      <c r="H980" s="52" t="str">
        <f t="shared" si="34"/>
        <v/>
      </c>
    </row>
    <row r="981" spans="2:8">
      <c r="B981" s="30"/>
      <c r="C981" s="30"/>
      <c r="D981" s="52" t="str">
        <f t="shared" si="35"/>
        <v/>
      </c>
      <c r="E981" s="33"/>
      <c r="F981" s="29"/>
      <c r="G981" s="52" t="str">
        <f t="shared" si="36"/>
        <v/>
      </c>
      <c r="H981" s="52" t="str">
        <f t="shared" si="34"/>
        <v/>
      </c>
    </row>
    <row r="982" spans="2:8">
      <c r="B982" s="30"/>
      <c r="C982" s="30"/>
      <c r="D982" s="52" t="str">
        <f t="shared" si="35"/>
        <v/>
      </c>
      <c r="E982" s="33"/>
      <c r="F982" s="29"/>
      <c r="G982" s="52" t="str">
        <f t="shared" si="36"/>
        <v/>
      </c>
      <c r="H982" s="52" t="str">
        <f t="shared" si="34"/>
        <v/>
      </c>
    </row>
    <row r="983" spans="2:8">
      <c r="B983" s="30"/>
      <c r="C983" s="30"/>
      <c r="D983" s="52" t="str">
        <f t="shared" si="35"/>
        <v/>
      </c>
      <c r="E983" s="33"/>
      <c r="F983" s="29"/>
      <c r="G983" s="52" t="str">
        <f t="shared" si="36"/>
        <v/>
      </c>
      <c r="H983" s="52" t="str">
        <f t="shared" ref="H983:H1046" si="37">IF(F983="","","XETRA")</f>
        <v/>
      </c>
    </row>
    <row r="984" spans="2:8">
      <c r="B984" s="30"/>
      <c r="C984" s="30"/>
      <c r="D984" s="52" t="str">
        <f t="shared" si="35"/>
        <v/>
      </c>
      <c r="E984" s="33"/>
      <c r="F984" s="29"/>
      <c r="G984" s="52" t="str">
        <f t="shared" si="36"/>
        <v/>
      </c>
      <c r="H984" s="52" t="str">
        <f t="shared" si="37"/>
        <v/>
      </c>
    </row>
    <row r="985" spans="2:8">
      <c r="B985" s="30"/>
      <c r="C985" s="30"/>
      <c r="D985" s="52" t="str">
        <f t="shared" si="35"/>
        <v/>
      </c>
      <c r="E985" s="33"/>
      <c r="F985" s="29"/>
      <c r="G985" s="52" t="str">
        <f t="shared" si="36"/>
        <v/>
      </c>
      <c r="H985" s="52" t="str">
        <f t="shared" si="37"/>
        <v/>
      </c>
    </row>
    <row r="986" spans="2:8">
      <c r="B986" s="30"/>
      <c r="C986" s="30"/>
      <c r="D986" s="52" t="str">
        <f t="shared" si="35"/>
        <v/>
      </c>
      <c r="E986" s="33"/>
      <c r="F986" s="29"/>
      <c r="G986" s="52" t="str">
        <f t="shared" si="36"/>
        <v/>
      </c>
      <c r="H986" s="52" t="str">
        <f t="shared" si="37"/>
        <v/>
      </c>
    </row>
    <row r="987" spans="2:8">
      <c r="B987" s="30"/>
      <c r="C987" s="30"/>
      <c r="D987" s="52" t="str">
        <f t="shared" si="35"/>
        <v/>
      </c>
      <c r="E987" s="33"/>
      <c r="F987" s="29"/>
      <c r="G987" s="52" t="str">
        <f t="shared" si="36"/>
        <v/>
      </c>
      <c r="H987" s="52" t="str">
        <f t="shared" si="37"/>
        <v/>
      </c>
    </row>
    <row r="988" spans="2:8">
      <c r="B988" s="30"/>
      <c r="C988" s="30"/>
      <c r="D988" s="52" t="str">
        <f t="shared" si="35"/>
        <v/>
      </c>
      <c r="E988" s="33"/>
      <c r="F988" s="29"/>
      <c r="G988" s="52" t="str">
        <f t="shared" si="36"/>
        <v/>
      </c>
      <c r="H988" s="52" t="str">
        <f t="shared" si="37"/>
        <v/>
      </c>
    </row>
    <row r="989" spans="2:8">
      <c r="B989" s="30"/>
      <c r="C989" s="30"/>
      <c r="D989" s="52" t="str">
        <f t="shared" si="35"/>
        <v/>
      </c>
      <c r="E989" s="33"/>
      <c r="F989" s="29"/>
      <c r="G989" s="52" t="str">
        <f t="shared" si="36"/>
        <v/>
      </c>
      <c r="H989" s="52" t="str">
        <f t="shared" si="37"/>
        <v/>
      </c>
    </row>
    <row r="990" spans="2:8">
      <c r="B990" s="30"/>
      <c r="C990" s="30"/>
      <c r="D990" s="52" t="str">
        <f t="shared" si="35"/>
        <v/>
      </c>
      <c r="E990" s="33"/>
      <c r="F990" s="29"/>
      <c r="G990" s="52" t="str">
        <f t="shared" si="36"/>
        <v/>
      </c>
      <c r="H990" s="52" t="str">
        <f t="shared" si="37"/>
        <v/>
      </c>
    </row>
    <row r="991" spans="2:8">
      <c r="B991" s="30"/>
      <c r="C991" s="30"/>
      <c r="D991" s="52" t="str">
        <f t="shared" si="35"/>
        <v/>
      </c>
      <c r="E991" s="33"/>
      <c r="F991" s="29"/>
      <c r="G991" s="52" t="str">
        <f t="shared" si="36"/>
        <v/>
      </c>
      <c r="H991" s="52" t="str">
        <f t="shared" si="37"/>
        <v/>
      </c>
    </row>
    <row r="992" spans="2:8">
      <c r="B992" s="30"/>
      <c r="C992" s="30"/>
      <c r="D992" s="52" t="str">
        <f t="shared" si="35"/>
        <v/>
      </c>
      <c r="E992" s="33"/>
      <c r="F992" s="29"/>
      <c r="G992" s="52" t="str">
        <f t="shared" si="36"/>
        <v/>
      </c>
      <c r="H992" s="52" t="str">
        <f t="shared" si="37"/>
        <v/>
      </c>
    </row>
    <row r="993" spans="2:8">
      <c r="B993" s="30"/>
      <c r="C993" s="30"/>
      <c r="D993" s="52" t="str">
        <f t="shared" si="35"/>
        <v/>
      </c>
      <c r="E993" s="33"/>
      <c r="F993" s="29"/>
      <c r="G993" s="52" t="str">
        <f t="shared" si="36"/>
        <v/>
      </c>
      <c r="H993" s="52" t="str">
        <f t="shared" si="37"/>
        <v/>
      </c>
    </row>
    <row r="994" spans="2:8">
      <c r="B994" s="30"/>
      <c r="C994" s="30"/>
      <c r="D994" s="52" t="str">
        <f t="shared" si="35"/>
        <v/>
      </c>
      <c r="E994" s="33"/>
      <c r="F994" s="29"/>
      <c r="G994" s="52" t="str">
        <f t="shared" si="36"/>
        <v/>
      </c>
      <c r="H994" s="52" t="str">
        <f t="shared" si="37"/>
        <v/>
      </c>
    </row>
    <row r="995" spans="2:8">
      <c r="B995" s="30"/>
      <c r="C995" s="30"/>
      <c r="D995" s="52" t="str">
        <f t="shared" si="35"/>
        <v/>
      </c>
      <c r="E995" s="33"/>
      <c r="F995" s="29"/>
      <c r="G995" s="52" t="str">
        <f t="shared" si="36"/>
        <v/>
      </c>
      <c r="H995" s="52" t="str">
        <f t="shared" si="37"/>
        <v/>
      </c>
    </row>
    <row r="996" spans="2:8">
      <c r="B996" s="30"/>
      <c r="C996" s="30"/>
      <c r="D996" s="52" t="str">
        <f t="shared" si="35"/>
        <v/>
      </c>
      <c r="E996" s="33"/>
      <c r="F996" s="29"/>
      <c r="G996" s="52" t="str">
        <f t="shared" si="36"/>
        <v/>
      </c>
      <c r="H996" s="52" t="str">
        <f t="shared" si="37"/>
        <v/>
      </c>
    </row>
    <row r="997" spans="2:8">
      <c r="B997" s="30"/>
      <c r="C997" s="30"/>
      <c r="D997" s="52" t="str">
        <f t="shared" si="35"/>
        <v/>
      </c>
      <c r="E997" s="33"/>
      <c r="F997" s="29"/>
      <c r="G997" s="52" t="str">
        <f t="shared" si="36"/>
        <v/>
      </c>
      <c r="H997" s="52" t="str">
        <f t="shared" si="37"/>
        <v/>
      </c>
    </row>
    <row r="998" spans="2:8">
      <c r="B998" s="30"/>
      <c r="C998" s="30"/>
      <c r="D998" s="52" t="str">
        <f t="shared" si="35"/>
        <v/>
      </c>
      <c r="E998" s="33"/>
      <c r="F998" s="29"/>
      <c r="G998" s="52" t="str">
        <f t="shared" si="36"/>
        <v/>
      </c>
      <c r="H998" s="52" t="str">
        <f t="shared" si="37"/>
        <v/>
      </c>
    </row>
    <row r="999" spans="2:8">
      <c r="B999" s="30"/>
      <c r="C999" s="30"/>
      <c r="D999" s="52" t="str">
        <f t="shared" si="35"/>
        <v/>
      </c>
      <c r="E999" s="33"/>
      <c r="F999" s="29"/>
      <c r="G999" s="52" t="str">
        <f t="shared" si="36"/>
        <v/>
      </c>
      <c r="H999" s="52" t="str">
        <f t="shared" si="37"/>
        <v/>
      </c>
    </row>
    <row r="1000" spans="2:8">
      <c r="B1000" s="30"/>
      <c r="C1000" s="30"/>
      <c r="D1000" s="52" t="str">
        <f t="shared" si="35"/>
        <v/>
      </c>
      <c r="E1000" s="33"/>
      <c r="F1000" s="29"/>
      <c r="G1000" s="52" t="str">
        <f t="shared" si="36"/>
        <v/>
      </c>
      <c r="H1000" s="52" t="str">
        <f t="shared" si="37"/>
        <v/>
      </c>
    </row>
    <row r="1001" spans="2:8">
      <c r="B1001" s="30"/>
      <c r="C1001" s="30"/>
      <c r="D1001" s="52" t="str">
        <f t="shared" si="35"/>
        <v/>
      </c>
      <c r="E1001" s="33"/>
      <c r="F1001" s="29"/>
      <c r="G1001" s="52" t="str">
        <f t="shared" si="36"/>
        <v/>
      </c>
      <c r="H1001" s="52" t="str">
        <f t="shared" si="37"/>
        <v/>
      </c>
    </row>
    <row r="1002" spans="2:8">
      <c r="B1002" s="30"/>
      <c r="C1002" s="30"/>
      <c r="D1002" s="52" t="str">
        <f t="shared" si="35"/>
        <v/>
      </c>
      <c r="E1002" s="33"/>
      <c r="F1002" s="29"/>
      <c r="G1002" s="52" t="str">
        <f t="shared" si="36"/>
        <v/>
      </c>
      <c r="H1002" s="52" t="str">
        <f t="shared" si="37"/>
        <v/>
      </c>
    </row>
    <row r="1003" spans="2:8">
      <c r="B1003" s="30"/>
      <c r="C1003" s="30"/>
      <c r="D1003" s="52" t="str">
        <f t="shared" si="35"/>
        <v/>
      </c>
      <c r="E1003" s="33"/>
      <c r="F1003" s="29"/>
      <c r="G1003" s="52" t="str">
        <f t="shared" si="36"/>
        <v/>
      </c>
      <c r="H1003" s="52" t="str">
        <f t="shared" si="37"/>
        <v/>
      </c>
    </row>
    <row r="1004" spans="2:8">
      <c r="B1004" s="30"/>
      <c r="C1004" s="30"/>
      <c r="D1004" s="52" t="str">
        <f t="shared" si="35"/>
        <v/>
      </c>
      <c r="E1004" s="33"/>
      <c r="F1004" s="29"/>
      <c r="G1004" s="52" t="str">
        <f t="shared" si="36"/>
        <v/>
      </c>
      <c r="H1004" s="52" t="str">
        <f t="shared" si="37"/>
        <v/>
      </c>
    </row>
    <row r="1005" spans="2:8">
      <c r="B1005" s="30"/>
      <c r="C1005" s="30"/>
      <c r="D1005" s="52" t="str">
        <f t="shared" si="35"/>
        <v/>
      </c>
      <c r="E1005" s="33"/>
      <c r="F1005" s="29"/>
      <c r="G1005" s="52" t="str">
        <f t="shared" si="36"/>
        <v/>
      </c>
      <c r="H1005" s="52" t="str">
        <f t="shared" si="37"/>
        <v/>
      </c>
    </row>
    <row r="1006" spans="2:8">
      <c r="B1006" s="30"/>
      <c r="C1006" s="30"/>
      <c r="D1006" s="52" t="str">
        <f t="shared" si="35"/>
        <v/>
      </c>
      <c r="E1006" s="33"/>
      <c r="F1006" s="29"/>
      <c r="G1006" s="52" t="str">
        <f t="shared" si="36"/>
        <v/>
      </c>
      <c r="H1006" s="52" t="str">
        <f t="shared" si="37"/>
        <v/>
      </c>
    </row>
    <row r="1007" spans="2:8">
      <c r="B1007" s="30"/>
      <c r="C1007" s="30"/>
      <c r="D1007" s="52" t="str">
        <f t="shared" si="35"/>
        <v/>
      </c>
      <c r="E1007" s="33"/>
      <c r="F1007" s="29"/>
      <c r="G1007" s="52" t="str">
        <f t="shared" si="36"/>
        <v/>
      </c>
      <c r="H1007" s="52" t="str">
        <f t="shared" si="37"/>
        <v/>
      </c>
    </row>
    <row r="1008" spans="2:8">
      <c r="B1008" s="30"/>
      <c r="C1008" s="30"/>
      <c r="D1008" s="52" t="str">
        <f t="shared" si="35"/>
        <v/>
      </c>
      <c r="E1008" s="33"/>
      <c r="F1008" s="29"/>
      <c r="G1008" s="52" t="str">
        <f t="shared" si="36"/>
        <v/>
      </c>
      <c r="H1008" s="52" t="str">
        <f t="shared" si="37"/>
        <v/>
      </c>
    </row>
    <row r="1009" spans="2:8">
      <c r="B1009" s="30"/>
      <c r="C1009" s="30"/>
      <c r="D1009" s="52" t="str">
        <f t="shared" si="35"/>
        <v/>
      </c>
      <c r="E1009" s="33"/>
      <c r="F1009" s="29"/>
      <c r="G1009" s="52" t="str">
        <f t="shared" si="36"/>
        <v/>
      </c>
      <c r="H1009" s="52" t="str">
        <f t="shared" si="37"/>
        <v/>
      </c>
    </row>
    <row r="1010" spans="2:8">
      <c r="B1010" s="30"/>
      <c r="C1010" s="30"/>
      <c r="D1010" s="52" t="str">
        <f t="shared" si="35"/>
        <v/>
      </c>
      <c r="E1010" s="33"/>
      <c r="F1010" s="29"/>
      <c r="G1010" s="52" t="str">
        <f t="shared" si="36"/>
        <v/>
      </c>
      <c r="H1010" s="52" t="str">
        <f t="shared" si="37"/>
        <v/>
      </c>
    </row>
    <row r="1011" spans="2:8">
      <c r="B1011" s="30"/>
      <c r="C1011" s="30"/>
      <c r="D1011" s="52" t="str">
        <f t="shared" si="35"/>
        <v/>
      </c>
      <c r="E1011" s="33"/>
      <c r="F1011" s="29"/>
      <c r="G1011" s="52" t="str">
        <f t="shared" si="36"/>
        <v/>
      </c>
      <c r="H1011" s="52" t="str">
        <f t="shared" si="37"/>
        <v/>
      </c>
    </row>
    <row r="1012" spans="2:8">
      <c r="B1012" s="30"/>
      <c r="C1012" s="30"/>
      <c r="D1012" s="52" t="str">
        <f t="shared" si="35"/>
        <v/>
      </c>
      <c r="E1012" s="33"/>
      <c r="F1012" s="29"/>
      <c r="G1012" s="52" t="str">
        <f t="shared" si="36"/>
        <v/>
      </c>
      <c r="H1012" s="52" t="str">
        <f t="shared" si="37"/>
        <v/>
      </c>
    </row>
    <row r="1013" spans="2:8">
      <c r="B1013" s="30"/>
      <c r="C1013" s="30"/>
      <c r="D1013" s="52" t="str">
        <f t="shared" si="35"/>
        <v/>
      </c>
      <c r="E1013" s="33"/>
      <c r="F1013" s="29"/>
      <c r="G1013" s="52" t="str">
        <f t="shared" si="36"/>
        <v/>
      </c>
      <c r="H1013" s="52" t="str">
        <f t="shared" si="37"/>
        <v/>
      </c>
    </row>
    <row r="1014" spans="2:8">
      <c r="B1014" s="30"/>
      <c r="C1014" s="30"/>
      <c r="D1014" s="52" t="str">
        <f t="shared" si="35"/>
        <v/>
      </c>
      <c r="E1014" s="33"/>
      <c r="F1014" s="29"/>
      <c r="G1014" s="52" t="str">
        <f t="shared" si="36"/>
        <v/>
      </c>
      <c r="H1014" s="52" t="str">
        <f t="shared" si="37"/>
        <v/>
      </c>
    </row>
    <row r="1015" spans="2:8">
      <c r="B1015" s="30"/>
      <c r="C1015" s="30"/>
      <c r="D1015" s="52" t="str">
        <f t="shared" si="35"/>
        <v/>
      </c>
      <c r="E1015" s="33"/>
      <c r="F1015" s="29"/>
      <c r="G1015" s="52" t="str">
        <f t="shared" si="36"/>
        <v/>
      </c>
      <c r="H1015" s="52" t="str">
        <f t="shared" si="37"/>
        <v/>
      </c>
    </row>
    <row r="1016" spans="2:8">
      <c r="B1016" s="30"/>
      <c r="C1016" s="30"/>
      <c r="D1016" s="52" t="str">
        <f t="shared" si="35"/>
        <v/>
      </c>
      <c r="E1016" s="33"/>
      <c r="F1016" s="29"/>
      <c r="G1016" s="52" t="str">
        <f t="shared" si="36"/>
        <v/>
      </c>
      <c r="H1016" s="52" t="str">
        <f t="shared" si="37"/>
        <v/>
      </c>
    </row>
    <row r="1017" spans="2:8">
      <c r="B1017" s="30"/>
      <c r="C1017" s="30"/>
      <c r="D1017" s="52" t="str">
        <f t="shared" si="35"/>
        <v/>
      </c>
      <c r="E1017" s="33"/>
      <c r="F1017" s="29"/>
      <c r="G1017" s="52" t="str">
        <f t="shared" si="36"/>
        <v/>
      </c>
      <c r="H1017" s="52" t="str">
        <f t="shared" si="37"/>
        <v/>
      </c>
    </row>
    <row r="1018" spans="2:8">
      <c r="B1018" s="30"/>
      <c r="C1018" s="30"/>
      <c r="D1018" s="52" t="str">
        <f t="shared" si="35"/>
        <v/>
      </c>
      <c r="E1018" s="33"/>
      <c r="F1018" s="29"/>
      <c r="G1018" s="52" t="str">
        <f t="shared" si="36"/>
        <v/>
      </c>
      <c r="H1018" s="52" t="str">
        <f t="shared" si="37"/>
        <v/>
      </c>
    </row>
    <row r="1019" spans="2:8">
      <c r="B1019" s="30"/>
      <c r="C1019" s="30"/>
      <c r="D1019" s="52" t="str">
        <f t="shared" si="35"/>
        <v/>
      </c>
      <c r="E1019" s="33"/>
      <c r="F1019" s="29"/>
      <c r="G1019" s="52" t="str">
        <f t="shared" si="36"/>
        <v/>
      </c>
      <c r="H1019" s="52" t="str">
        <f t="shared" si="37"/>
        <v/>
      </c>
    </row>
    <row r="1020" spans="2:8">
      <c r="B1020" s="30"/>
      <c r="C1020" s="30"/>
      <c r="D1020" s="52" t="str">
        <f t="shared" si="35"/>
        <v/>
      </c>
      <c r="E1020" s="33"/>
      <c r="F1020" s="29"/>
      <c r="G1020" s="52" t="str">
        <f t="shared" si="36"/>
        <v/>
      </c>
      <c r="H1020" s="52" t="str">
        <f t="shared" si="37"/>
        <v/>
      </c>
    </row>
    <row r="1021" spans="2:8">
      <c r="B1021" s="30"/>
      <c r="C1021" s="30"/>
      <c r="D1021" s="52" t="str">
        <f t="shared" si="35"/>
        <v/>
      </c>
      <c r="E1021" s="33"/>
      <c r="F1021" s="29"/>
      <c r="G1021" s="52" t="str">
        <f t="shared" si="36"/>
        <v/>
      </c>
      <c r="H1021" s="52" t="str">
        <f t="shared" si="37"/>
        <v/>
      </c>
    </row>
    <row r="1022" spans="2:8">
      <c r="B1022" s="30"/>
      <c r="C1022" s="30"/>
      <c r="D1022" s="52" t="str">
        <f t="shared" si="35"/>
        <v/>
      </c>
      <c r="E1022" s="33"/>
      <c r="F1022" s="29"/>
      <c r="G1022" s="52" t="str">
        <f t="shared" si="36"/>
        <v/>
      </c>
      <c r="H1022" s="52" t="str">
        <f t="shared" si="37"/>
        <v/>
      </c>
    </row>
    <row r="1023" spans="2:8">
      <c r="B1023" s="30"/>
      <c r="C1023" s="30"/>
      <c r="D1023" s="52" t="str">
        <f t="shared" si="35"/>
        <v/>
      </c>
      <c r="E1023" s="33"/>
      <c r="F1023" s="29"/>
      <c r="G1023" s="52" t="str">
        <f t="shared" si="36"/>
        <v/>
      </c>
      <c r="H1023" s="52" t="str">
        <f t="shared" si="37"/>
        <v/>
      </c>
    </row>
    <row r="1024" spans="2:8">
      <c r="B1024" s="30"/>
      <c r="C1024" s="30"/>
      <c r="D1024" s="52" t="str">
        <f t="shared" si="35"/>
        <v/>
      </c>
      <c r="E1024" s="33"/>
      <c r="F1024" s="29"/>
      <c r="G1024" s="52" t="str">
        <f t="shared" si="36"/>
        <v/>
      </c>
      <c r="H1024" s="52" t="str">
        <f t="shared" si="37"/>
        <v/>
      </c>
    </row>
    <row r="1025" spans="2:8">
      <c r="B1025" s="30"/>
      <c r="C1025" s="30"/>
      <c r="D1025" s="52" t="str">
        <f t="shared" si="35"/>
        <v/>
      </c>
      <c r="E1025" s="33"/>
      <c r="F1025" s="29"/>
      <c r="G1025" s="52" t="str">
        <f t="shared" si="36"/>
        <v/>
      </c>
      <c r="H1025" s="52" t="str">
        <f t="shared" si="37"/>
        <v/>
      </c>
    </row>
    <row r="1026" spans="2:8">
      <c r="B1026" s="30"/>
      <c r="C1026" s="30"/>
      <c r="D1026" s="52" t="str">
        <f t="shared" si="35"/>
        <v/>
      </c>
      <c r="E1026" s="33"/>
      <c r="F1026" s="29"/>
      <c r="G1026" s="52" t="str">
        <f t="shared" si="36"/>
        <v/>
      </c>
      <c r="H1026" s="52" t="str">
        <f t="shared" si="37"/>
        <v/>
      </c>
    </row>
    <row r="1027" spans="2:8">
      <c r="B1027" s="30"/>
      <c r="C1027" s="30"/>
      <c r="D1027" s="52" t="str">
        <f t="shared" si="35"/>
        <v/>
      </c>
      <c r="E1027" s="33"/>
      <c r="F1027" s="29"/>
      <c r="G1027" s="52" t="str">
        <f t="shared" si="36"/>
        <v/>
      </c>
      <c r="H1027" s="52" t="str">
        <f t="shared" si="37"/>
        <v/>
      </c>
    </row>
    <row r="1028" spans="2:8">
      <c r="B1028" s="30"/>
      <c r="C1028" s="30"/>
      <c r="D1028" s="52" t="str">
        <f t="shared" si="35"/>
        <v/>
      </c>
      <c r="E1028" s="33"/>
      <c r="F1028" s="29"/>
      <c r="G1028" s="52" t="str">
        <f t="shared" si="36"/>
        <v/>
      </c>
      <c r="H1028" s="52" t="str">
        <f t="shared" si="37"/>
        <v/>
      </c>
    </row>
    <row r="1029" spans="2:8">
      <c r="B1029" s="30"/>
      <c r="C1029" s="30"/>
      <c r="D1029" s="52" t="str">
        <f t="shared" si="35"/>
        <v/>
      </c>
      <c r="E1029" s="33"/>
      <c r="F1029" s="29"/>
      <c r="G1029" s="52" t="str">
        <f t="shared" si="36"/>
        <v/>
      </c>
      <c r="H1029" s="52" t="str">
        <f t="shared" si="37"/>
        <v/>
      </c>
    </row>
    <row r="1030" spans="2:8">
      <c r="B1030" s="30"/>
      <c r="C1030" s="30"/>
      <c r="D1030" s="52" t="str">
        <f t="shared" si="35"/>
        <v/>
      </c>
      <c r="E1030" s="33"/>
      <c r="F1030" s="29"/>
      <c r="G1030" s="52" t="str">
        <f t="shared" si="36"/>
        <v/>
      </c>
      <c r="H1030" s="52" t="str">
        <f t="shared" si="37"/>
        <v/>
      </c>
    </row>
    <row r="1031" spans="2:8">
      <c r="B1031" s="30"/>
      <c r="C1031" s="30"/>
      <c r="D1031" s="52" t="str">
        <f t="shared" si="35"/>
        <v/>
      </c>
      <c r="E1031" s="33"/>
      <c r="F1031" s="29"/>
      <c r="G1031" s="52" t="str">
        <f t="shared" si="36"/>
        <v/>
      </c>
      <c r="H1031" s="52" t="str">
        <f t="shared" si="37"/>
        <v/>
      </c>
    </row>
    <row r="1032" spans="2:8">
      <c r="B1032" s="30"/>
      <c r="C1032" s="30"/>
      <c r="D1032" s="52" t="str">
        <f t="shared" ref="D1032:D1095" si="38">IF(C1032="","","Buy")</f>
        <v/>
      </c>
      <c r="E1032" s="33"/>
      <c r="F1032" s="29"/>
      <c r="G1032" s="52" t="str">
        <f t="shared" ref="G1032:G1095" si="39">IF(F1032="","","EUR")</f>
        <v/>
      </c>
      <c r="H1032" s="52" t="str">
        <f t="shared" si="37"/>
        <v/>
      </c>
    </row>
    <row r="1033" spans="2:8">
      <c r="B1033" s="30"/>
      <c r="C1033" s="30"/>
      <c r="D1033" s="52" t="str">
        <f t="shared" si="38"/>
        <v/>
      </c>
      <c r="E1033" s="33"/>
      <c r="F1033" s="29"/>
      <c r="G1033" s="52" t="str">
        <f t="shared" si="39"/>
        <v/>
      </c>
      <c r="H1033" s="52" t="str">
        <f t="shared" si="37"/>
        <v/>
      </c>
    </row>
    <row r="1034" spans="2:8">
      <c r="B1034" s="30"/>
      <c r="C1034" s="30"/>
      <c r="D1034" s="52" t="str">
        <f t="shared" si="38"/>
        <v/>
      </c>
      <c r="E1034" s="33"/>
      <c r="F1034" s="29"/>
      <c r="G1034" s="52" t="str">
        <f t="shared" si="39"/>
        <v/>
      </c>
      <c r="H1034" s="52" t="str">
        <f t="shared" si="37"/>
        <v/>
      </c>
    </row>
    <row r="1035" spans="2:8">
      <c r="B1035" s="30"/>
      <c r="C1035" s="30"/>
      <c r="D1035" s="52" t="str">
        <f t="shared" si="38"/>
        <v/>
      </c>
      <c r="E1035" s="33"/>
      <c r="F1035" s="29"/>
      <c r="G1035" s="52" t="str">
        <f t="shared" si="39"/>
        <v/>
      </c>
      <c r="H1035" s="52" t="str">
        <f t="shared" si="37"/>
        <v/>
      </c>
    </row>
    <row r="1036" spans="2:8">
      <c r="B1036" s="30"/>
      <c r="C1036" s="30"/>
      <c r="D1036" s="52" t="str">
        <f t="shared" si="38"/>
        <v/>
      </c>
      <c r="E1036" s="33"/>
      <c r="F1036" s="29"/>
      <c r="G1036" s="52" t="str">
        <f t="shared" si="39"/>
        <v/>
      </c>
      <c r="H1036" s="52" t="str">
        <f t="shared" si="37"/>
        <v/>
      </c>
    </row>
    <row r="1037" spans="2:8">
      <c r="B1037" s="30"/>
      <c r="C1037" s="30"/>
      <c r="D1037" s="52" t="str">
        <f t="shared" si="38"/>
        <v/>
      </c>
      <c r="E1037" s="33"/>
      <c r="F1037" s="29"/>
      <c r="G1037" s="52" t="str">
        <f t="shared" si="39"/>
        <v/>
      </c>
      <c r="H1037" s="52" t="str">
        <f t="shared" si="37"/>
        <v/>
      </c>
    </row>
    <row r="1038" spans="2:8">
      <c r="B1038" s="30"/>
      <c r="C1038" s="30"/>
      <c r="D1038" s="52" t="str">
        <f t="shared" si="38"/>
        <v/>
      </c>
      <c r="E1038" s="33"/>
      <c r="F1038" s="29"/>
      <c r="G1038" s="52" t="str">
        <f t="shared" si="39"/>
        <v/>
      </c>
      <c r="H1038" s="52" t="str">
        <f t="shared" si="37"/>
        <v/>
      </c>
    </row>
    <row r="1039" spans="2:8">
      <c r="B1039" s="30"/>
      <c r="C1039" s="30"/>
      <c r="D1039" s="52" t="str">
        <f t="shared" si="38"/>
        <v/>
      </c>
      <c r="E1039" s="33"/>
      <c r="F1039" s="29"/>
      <c r="G1039" s="52" t="str">
        <f t="shared" si="39"/>
        <v/>
      </c>
      <c r="H1039" s="52" t="str">
        <f t="shared" si="37"/>
        <v/>
      </c>
    </row>
    <row r="1040" spans="2:8">
      <c r="B1040" s="30"/>
      <c r="C1040" s="30"/>
      <c r="D1040" s="52" t="str">
        <f t="shared" si="38"/>
        <v/>
      </c>
      <c r="E1040" s="33"/>
      <c r="F1040" s="29"/>
      <c r="G1040" s="52" t="str">
        <f t="shared" si="39"/>
        <v/>
      </c>
      <c r="H1040" s="52" t="str">
        <f t="shared" si="37"/>
        <v/>
      </c>
    </row>
    <row r="1041" spans="2:8">
      <c r="B1041" s="30"/>
      <c r="C1041" s="30"/>
      <c r="D1041" s="52" t="str">
        <f t="shared" si="38"/>
        <v/>
      </c>
      <c r="E1041" s="33"/>
      <c r="F1041" s="29"/>
      <c r="G1041" s="52" t="str">
        <f t="shared" si="39"/>
        <v/>
      </c>
      <c r="H1041" s="52" t="str">
        <f t="shared" si="37"/>
        <v/>
      </c>
    </row>
    <row r="1042" spans="2:8">
      <c r="B1042" s="30"/>
      <c r="C1042" s="30"/>
      <c r="D1042" s="52" t="str">
        <f t="shared" si="38"/>
        <v/>
      </c>
      <c r="E1042" s="33"/>
      <c r="F1042" s="29"/>
      <c r="G1042" s="52" t="str">
        <f t="shared" si="39"/>
        <v/>
      </c>
      <c r="H1042" s="52" t="str">
        <f t="shared" si="37"/>
        <v/>
      </c>
    </row>
    <row r="1043" spans="2:8">
      <c r="B1043" s="30"/>
      <c r="C1043" s="30"/>
      <c r="D1043" s="52" t="str">
        <f t="shared" si="38"/>
        <v/>
      </c>
      <c r="E1043" s="33"/>
      <c r="F1043" s="29"/>
      <c r="G1043" s="52" t="str">
        <f t="shared" si="39"/>
        <v/>
      </c>
      <c r="H1043" s="52" t="str">
        <f t="shared" si="37"/>
        <v/>
      </c>
    </row>
    <row r="1044" spans="2:8">
      <c r="B1044" s="30"/>
      <c r="C1044" s="30"/>
      <c r="D1044" s="52" t="str">
        <f t="shared" si="38"/>
        <v/>
      </c>
      <c r="E1044" s="33"/>
      <c r="F1044" s="29"/>
      <c r="G1044" s="52" t="str">
        <f t="shared" si="39"/>
        <v/>
      </c>
      <c r="H1044" s="52" t="str">
        <f t="shared" si="37"/>
        <v/>
      </c>
    </row>
    <row r="1045" spans="2:8">
      <c r="B1045" s="30"/>
      <c r="C1045" s="30"/>
      <c r="D1045" s="52" t="str">
        <f t="shared" si="38"/>
        <v/>
      </c>
      <c r="E1045" s="33"/>
      <c r="F1045" s="29"/>
      <c r="G1045" s="52" t="str">
        <f t="shared" si="39"/>
        <v/>
      </c>
      <c r="H1045" s="52" t="str">
        <f t="shared" si="37"/>
        <v/>
      </c>
    </row>
    <row r="1046" spans="2:8">
      <c r="B1046" s="30"/>
      <c r="C1046" s="30"/>
      <c r="D1046" s="52" t="str">
        <f t="shared" si="38"/>
        <v/>
      </c>
      <c r="E1046" s="33"/>
      <c r="F1046" s="29"/>
      <c r="G1046" s="52" t="str">
        <f t="shared" si="39"/>
        <v/>
      </c>
      <c r="H1046" s="52" t="str">
        <f t="shared" si="37"/>
        <v/>
      </c>
    </row>
    <row r="1047" spans="2:8">
      <c r="B1047" s="30"/>
      <c r="C1047" s="30"/>
      <c r="D1047" s="52" t="str">
        <f t="shared" si="38"/>
        <v/>
      </c>
      <c r="E1047" s="33"/>
      <c r="F1047" s="29"/>
      <c r="G1047" s="52" t="str">
        <f t="shared" si="39"/>
        <v/>
      </c>
      <c r="H1047" s="52" t="str">
        <f t="shared" ref="H1047:H1110" si="40">IF(F1047="","","XETRA")</f>
        <v/>
      </c>
    </row>
    <row r="1048" spans="2:8">
      <c r="B1048" s="30"/>
      <c r="C1048" s="30"/>
      <c r="D1048" s="52" t="str">
        <f t="shared" si="38"/>
        <v/>
      </c>
      <c r="E1048" s="33"/>
      <c r="F1048" s="29"/>
      <c r="G1048" s="52" t="str">
        <f t="shared" si="39"/>
        <v/>
      </c>
      <c r="H1048" s="52" t="str">
        <f t="shared" si="40"/>
        <v/>
      </c>
    </row>
    <row r="1049" spans="2:8">
      <c r="B1049" s="30"/>
      <c r="C1049" s="30"/>
      <c r="D1049" s="52" t="str">
        <f t="shared" si="38"/>
        <v/>
      </c>
      <c r="E1049" s="33"/>
      <c r="F1049" s="29"/>
      <c r="G1049" s="52" t="str">
        <f t="shared" si="39"/>
        <v/>
      </c>
      <c r="H1049" s="52" t="str">
        <f t="shared" si="40"/>
        <v/>
      </c>
    </row>
    <row r="1050" spans="2:8">
      <c r="B1050" s="30"/>
      <c r="C1050" s="30"/>
      <c r="D1050" s="52" t="str">
        <f t="shared" si="38"/>
        <v/>
      </c>
      <c r="E1050" s="33"/>
      <c r="F1050" s="29"/>
      <c r="G1050" s="52" t="str">
        <f t="shared" si="39"/>
        <v/>
      </c>
      <c r="H1050" s="52" t="str">
        <f t="shared" si="40"/>
        <v/>
      </c>
    </row>
    <row r="1051" spans="2:8">
      <c r="B1051" s="30"/>
      <c r="C1051" s="30"/>
      <c r="D1051" s="52" t="str">
        <f t="shared" si="38"/>
        <v/>
      </c>
      <c r="E1051" s="33"/>
      <c r="F1051" s="29"/>
      <c r="G1051" s="52" t="str">
        <f t="shared" si="39"/>
        <v/>
      </c>
      <c r="H1051" s="52" t="str">
        <f t="shared" si="40"/>
        <v/>
      </c>
    </row>
    <row r="1052" spans="2:8">
      <c r="B1052" s="30"/>
      <c r="C1052" s="30"/>
      <c r="D1052" s="52" t="str">
        <f t="shared" si="38"/>
        <v/>
      </c>
      <c r="E1052" s="33"/>
      <c r="F1052" s="29"/>
      <c r="G1052" s="52" t="str">
        <f t="shared" si="39"/>
        <v/>
      </c>
      <c r="H1052" s="52" t="str">
        <f t="shared" si="40"/>
        <v/>
      </c>
    </row>
    <row r="1053" spans="2:8">
      <c r="B1053" s="30"/>
      <c r="C1053" s="30"/>
      <c r="D1053" s="52" t="str">
        <f t="shared" si="38"/>
        <v/>
      </c>
      <c r="E1053" s="33"/>
      <c r="F1053" s="29"/>
      <c r="G1053" s="52" t="str">
        <f t="shared" si="39"/>
        <v/>
      </c>
      <c r="H1053" s="52" t="str">
        <f t="shared" si="40"/>
        <v/>
      </c>
    </row>
    <row r="1054" spans="2:8">
      <c r="B1054" s="30"/>
      <c r="C1054" s="30"/>
      <c r="D1054" s="52" t="str">
        <f t="shared" si="38"/>
        <v/>
      </c>
      <c r="E1054" s="33"/>
      <c r="F1054" s="29"/>
      <c r="G1054" s="52" t="str">
        <f t="shared" si="39"/>
        <v/>
      </c>
      <c r="H1054" s="52" t="str">
        <f t="shared" si="40"/>
        <v/>
      </c>
    </row>
    <row r="1055" spans="2:8">
      <c r="B1055" s="30"/>
      <c r="C1055" s="30"/>
      <c r="D1055" s="52" t="str">
        <f t="shared" si="38"/>
        <v/>
      </c>
      <c r="E1055" s="33"/>
      <c r="F1055" s="29"/>
      <c r="G1055" s="52" t="str">
        <f t="shared" si="39"/>
        <v/>
      </c>
      <c r="H1055" s="52" t="str">
        <f t="shared" si="40"/>
        <v/>
      </c>
    </row>
    <row r="1056" spans="2:8">
      <c r="B1056" s="30"/>
      <c r="C1056" s="30"/>
      <c r="D1056" s="52" t="str">
        <f t="shared" si="38"/>
        <v/>
      </c>
      <c r="E1056" s="33"/>
      <c r="F1056" s="29"/>
      <c r="G1056" s="52" t="str">
        <f t="shared" si="39"/>
        <v/>
      </c>
      <c r="H1056" s="52" t="str">
        <f t="shared" si="40"/>
        <v/>
      </c>
    </row>
    <row r="1057" spans="2:8">
      <c r="B1057" s="30"/>
      <c r="C1057" s="30"/>
      <c r="D1057" s="52" t="str">
        <f t="shared" si="38"/>
        <v/>
      </c>
      <c r="E1057" s="33"/>
      <c r="F1057" s="29"/>
      <c r="G1057" s="52" t="str">
        <f t="shared" si="39"/>
        <v/>
      </c>
      <c r="H1057" s="52" t="str">
        <f t="shared" si="40"/>
        <v/>
      </c>
    </row>
    <row r="1058" spans="2:8">
      <c r="B1058" s="30"/>
      <c r="C1058" s="30"/>
      <c r="D1058" s="52" t="str">
        <f t="shared" si="38"/>
        <v/>
      </c>
      <c r="E1058" s="33"/>
      <c r="F1058" s="29"/>
      <c r="G1058" s="52" t="str">
        <f t="shared" si="39"/>
        <v/>
      </c>
      <c r="H1058" s="52" t="str">
        <f t="shared" si="40"/>
        <v/>
      </c>
    </row>
    <row r="1059" spans="2:8">
      <c r="B1059" s="30"/>
      <c r="C1059" s="30"/>
      <c r="D1059" s="52" t="str">
        <f t="shared" si="38"/>
        <v/>
      </c>
      <c r="E1059" s="33"/>
      <c r="F1059" s="29"/>
      <c r="G1059" s="52" t="str">
        <f t="shared" si="39"/>
        <v/>
      </c>
      <c r="H1059" s="52" t="str">
        <f t="shared" si="40"/>
        <v/>
      </c>
    </row>
    <row r="1060" spans="2:8">
      <c r="B1060" s="30"/>
      <c r="C1060" s="30"/>
      <c r="D1060" s="52" t="str">
        <f t="shared" si="38"/>
        <v/>
      </c>
      <c r="E1060" s="33"/>
      <c r="F1060" s="29"/>
      <c r="G1060" s="52" t="str">
        <f t="shared" si="39"/>
        <v/>
      </c>
      <c r="H1060" s="52" t="str">
        <f t="shared" si="40"/>
        <v/>
      </c>
    </row>
    <row r="1061" spans="2:8">
      <c r="B1061" s="30"/>
      <c r="C1061" s="30"/>
      <c r="D1061" s="52" t="str">
        <f t="shared" si="38"/>
        <v/>
      </c>
      <c r="E1061" s="33"/>
      <c r="F1061" s="29"/>
      <c r="G1061" s="52" t="str">
        <f t="shared" si="39"/>
        <v/>
      </c>
      <c r="H1061" s="52" t="str">
        <f t="shared" si="40"/>
        <v/>
      </c>
    </row>
    <row r="1062" spans="2:8">
      <c r="B1062" s="30"/>
      <c r="C1062" s="30"/>
      <c r="D1062" s="52" t="str">
        <f t="shared" si="38"/>
        <v/>
      </c>
      <c r="E1062" s="33"/>
      <c r="F1062" s="29"/>
      <c r="G1062" s="52" t="str">
        <f t="shared" si="39"/>
        <v/>
      </c>
      <c r="H1062" s="52" t="str">
        <f t="shared" si="40"/>
        <v/>
      </c>
    </row>
    <row r="1063" spans="2:8">
      <c r="B1063" s="30"/>
      <c r="C1063" s="30"/>
      <c r="D1063" s="52" t="str">
        <f t="shared" si="38"/>
        <v/>
      </c>
      <c r="E1063" s="33"/>
      <c r="F1063" s="29"/>
      <c r="G1063" s="52" t="str">
        <f t="shared" si="39"/>
        <v/>
      </c>
      <c r="H1063" s="52" t="str">
        <f t="shared" si="40"/>
        <v/>
      </c>
    </row>
    <row r="1064" spans="2:8">
      <c r="B1064" s="30"/>
      <c r="C1064" s="30"/>
      <c r="D1064" s="52" t="str">
        <f t="shared" si="38"/>
        <v/>
      </c>
      <c r="E1064" s="33"/>
      <c r="F1064" s="29"/>
      <c r="G1064" s="52" t="str">
        <f t="shared" si="39"/>
        <v/>
      </c>
      <c r="H1064" s="52" t="str">
        <f t="shared" si="40"/>
        <v/>
      </c>
    </row>
    <row r="1065" spans="2:8">
      <c r="B1065" s="30"/>
      <c r="C1065" s="30"/>
      <c r="D1065" s="52" t="str">
        <f t="shared" si="38"/>
        <v/>
      </c>
      <c r="E1065" s="33"/>
      <c r="F1065" s="29"/>
      <c r="G1065" s="52" t="str">
        <f t="shared" si="39"/>
        <v/>
      </c>
      <c r="H1065" s="52" t="str">
        <f t="shared" si="40"/>
        <v/>
      </c>
    </row>
    <row r="1066" spans="2:8">
      <c r="B1066" s="30"/>
      <c r="C1066" s="30"/>
      <c r="D1066" s="52" t="str">
        <f t="shared" si="38"/>
        <v/>
      </c>
      <c r="E1066" s="33"/>
      <c r="F1066" s="29"/>
      <c r="G1066" s="52" t="str">
        <f t="shared" si="39"/>
        <v/>
      </c>
      <c r="H1066" s="52" t="str">
        <f t="shared" si="40"/>
        <v/>
      </c>
    </row>
    <row r="1067" spans="2:8">
      <c r="B1067" s="30"/>
      <c r="C1067" s="30"/>
      <c r="D1067" s="52" t="str">
        <f t="shared" si="38"/>
        <v/>
      </c>
      <c r="E1067" s="33"/>
      <c r="F1067" s="29"/>
      <c r="G1067" s="52" t="str">
        <f t="shared" si="39"/>
        <v/>
      </c>
      <c r="H1067" s="52" t="str">
        <f t="shared" si="40"/>
        <v/>
      </c>
    </row>
    <row r="1068" spans="2:8">
      <c r="B1068" s="30"/>
      <c r="C1068" s="30"/>
      <c r="D1068" s="52" t="str">
        <f t="shared" si="38"/>
        <v/>
      </c>
      <c r="E1068" s="33"/>
      <c r="F1068" s="29"/>
      <c r="G1068" s="52" t="str">
        <f t="shared" si="39"/>
        <v/>
      </c>
      <c r="H1068" s="52" t="str">
        <f t="shared" si="40"/>
        <v/>
      </c>
    </row>
    <row r="1069" spans="2:8">
      <c r="B1069" s="30"/>
      <c r="C1069" s="30"/>
      <c r="D1069" s="52" t="str">
        <f t="shared" si="38"/>
        <v/>
      </c>
      <c r="E1069" s="33"/>
      <c r="F1069" s="29"/>
      <c r="G1069" s="52" t="str">
        <f t="shared" si="39"/>
        <v/>
      </c>
      <c r="H1069" s="52" t="str">
        <f t="shared" si="40"/>
        <v/>
      </c>
    </row>
    <row r="1070" spans="2:8">
      <c r="B1070" s="30"/>
      <c r="C1070" s="30"/>
      <c r="D1070" s="52" t="str">
        <f t="shared" si="38"/>
        <v/>
      </c>
      <c r="E1070" s="33"/>
      <c r="F1070" s="29"/>
      <c r="G1070" s="52" t="str">
        <f t="shared" si="39"/>
        <v/>
      </c>
      <c r="H1070" s="52" t="str">
        <f t="shared" si="40"/>
        <v/>
      </c>
    </row>
    <row r="1071" spans="2:8">
      <c r="B1071" s="30"/>
      <c r="C1071" s="30"/>
      <c r="D1071" s="52" t="str">
        <f t="shared" si="38"/>
        <v/>
      </c>
      <c r="E1071" s="33"/>
      <c r="F1071" s="29"/>
      <c r="G1071" s="52" t="str">
        <f t="shared" si="39"/>
        <v/>
      </c>
      <c r="H1071" s="52" t="str">
        <f t="shared" si="40"/>
        <v/>
      </c>
    </row>
    <row r="1072" spans="2:8">
      <c r="B1072" s="30"/>
      <c r="C1072" s="30"/>
      <c r="D1072" s="52" t="str">
        <f t="shared" si="38"/>
        <v/>
      </c>
      <c r="E1072" s="33"/>
      <c r="F1072" s="29"/>
      <c r="G1072" s="52" t="str">
        <f t="shared" si="39"/>
        <v/>
      </c>
      <c r="H1072" s="52" t="str">
        <f t="shared" si="40"/>
        <v/>
      </c>
    </row>
    <row r="1073" spans="2:8">
      <c r="B1073" s="30"/>
      <c r="C1073" s="30"/>
      <c r="D1073" s="52" t="str">
        <f t="shared" si="38"/>
        <v/>
      </c>
      <c r="E1073" s="33"/>
      <c r="F1073" s="29"/>
      <c r="G1073" s="52" t="str">
        <f t="shared" si="39"/>
        <v/>
      </c>
      <c r="H1073" s="52" t="str">
        <f t="shared" si="40"/>
        <v/>
      </c>
    </row>
    <row r="1074" spans="2:8">
      <c r="B1074" s="30"/>
      <c r="C1074" s="30"/>
      <c r="D1074" s="52" t="str">
        <f t="shared" si="38"/>
        <v/>
      </c>
      <c r="E1074" s="33"/>
      <c r="F1074" s="29"/>
      <c r="G1074" s="52" t="str">
        <f t="shared" si="39"/>
        <v/>
      </c>
      <c r="H1074" s="52" t="str">
        <f t="shared" si="40"/>
        <v/>
      </c>
    </row>
    <row r="1075" spans="2:8">
      <c r="B1075" s="30"/>
      <c r="C1075" s="30"/>
      <c r="D1075" s="52" t="str">
        <f t="shared" si="38"/>
        <v/>
      </c>
      <c r="E1075" s="33"/>
      <c r="F1075" s="29"/>
      <c r="G1075" s="52" t="str">
        <f t="shared" si="39"/>
        <v/>
      </c>
      <c r="H1075" s="52" t="str">
        <f t="shared" si="40"/>
        <v/>
      </c>
    </row>
    <row r="1076" spans="2:8">
      <c r="B1076" s="30"/>
      <c r="C1076" s="30"/>
      <c r="D1076" s="52" t="str">
        <f t="shared" si="38"/>
        <v/>
      </c>
      <c r="E1076" s="33"/>
      <c r="F1076" s="29"/>
      <c r="G1076" s="52" t="str">
        <f t="shared" si="39"/>
        <v/>
      </c>
      <c r="H1076" s="52" t="str">
        <f t="shared" si="40"/>
        <v/>
      </c>
    </row>
    <row r="1077" spans="2:8">
      <c r="B1077" s="30"/>
      <c r="C1077" s="30"/>
      <c r="D1077" s="52" t="str">
        <f t="shared" si="38"/>
        <v/>
      </c>
      <c r="E1077" s="33"/>
      <c r="F1077" s="29"/>
      <c r="G1077" s="52" t="str">
        <f t="shared" si="39"/>
        <v/>
      </c>
      <c r="H1077" s="52" t="str">
        <f t="shared" si="40"/>
        <v/>
      </c>
    </row>
    <row r="1078" spans="2:8">
      <c r="B1078" s="30"/>
      <c r="C1078" s="30"/>
      <c r="D1078" s="52" t="str">
        <f t="shared" si="38"/>
        <v/>
      </c>
      <c r="E1078" s="33"/>
      <c r="F1078" s="29"/>
      <c r="G1078" s="52" t="str">
        <f t="shared" si="39"/>
        <v/>
      </c>
      <c r="H1078" s="52" t="str">
        <f t="shared" si="40"/>
        <v/>
      </c>
    </row>
    <row r="1079" spans="2:8">
      <c r="B1079" s="30"/>
      <c r="C1079" s="30"/>
      <c r="D1079" s="52" t="str">
        <f t="shared" si="38"/>
        <v/>
      </c>
      <c r="E1079" s="33"/>
      <c r="F1079" s="29"/>
      <c r="G1079" s="52" t="str">
        <f t="shared" si="39"/>
        <v/>
      </c>
      <c r="H1079" s="52" t="str">
        <f t="shared" si="40"/>
        <v/>
      </c>
    </row>
    <row r="1080" spans="2:8">
      <c r="B1080" s="30"/>
      <c r="C1080" s="30"/>
      <c r="D1080" s="52" t="str">
        <f t="shared" si="38"/>
        <v/>
      </c>
      <c r="E1080" s="33"/>
      <c r="F1080" s="29"/>
      <c r="G1080" s="52" t="str">
        <f t="shared" si="39"/>
        <v/>
      </c>
      <c r="H1080" s="52" t="str">
        <f t="shared" si="40"/>
        <v/>
      </c>
    </row>
    <row r="1081" spans="2:8">
      <c r="B1081" s="30"/>
      <c r="C1081" s="30"/>
      <c r="D1081" s="52" t="str">
        <f t="shared" si="38"/>
        <v/>
      </c>
      <c r="E1081" s="33"/>
      <c r="F1081" s="29"/>
      <c r="G1081" s="52" t="str">
        <f t="shared" si="39"/>
        <v/>
      </c>
      <c r="H1081" s="52" t="str">
        <f t="shared" si="40"/>
        <v/>
      </c>
    </row>
    <row r="1082" spans="2:8">
      <c r="B1082" s="30"/>
      <c r="C1082" s="30"/>
      <c r="D1082" s="52" t="str">
        <f t="shared" si="38"/>
        <v/>
      </c>
      <c r="E1082" s="33"/>
      <c r="F1082" s="29"/>
      <c r="G1082" s="52" t="str">
        <f t="shared" si="39"/>
        <v/>
      </c>
      <c r="H1082" s="52" t="str">
        <f t="shared" si="40"/>
        <v/>
      </c>
    </row>
    <row r="1083" spans="2:8">
      <c r="B1083" s="30"/>
      <c r="C1083" s="30"/>
      <c r="D1083" s="52" t="str">
        <f t="shared" si="38"/>
        <v/>
      </c>
      <c r="E1083" s="33"/>
      <c r="F1083" s="29"/>
      <c r="G1083" s="52" t="str">
        <f t="shared" si="39"/>
        <v/>
      </c>
      <c r="H1083" s="52" t="str">
        <f t="shared" si="40"/>
        <v/>
      </c>
    </row>
    <row r="1084" spans="2:8">
      <c r="B1084" s="30"/>
      <c r="C1084" s="30"/>
      <c r="D1084" s="52" t="str">
        <f t="shared" si="38"/>
        <v/>
      </c>
      <c r="E1084" s="33"/>
      <c r="F1084" s="29"/>
      <c r="G1084" s="52" t="str">
        <f t="shared" si="39"/>
        <v/>
      </c>
      <c r="H1084" s="52" t="str">
        <f t="shared" si="40"/>
        <v/>
      </c>
    </row>
    <row r="1085" spans="2:8">
      <c r="B1085" s="30"/>
      <c r="C1085" s="30"/>
      <c r="D1085" s="52" t="str">
        <f t="shared" si="38"/>
        <v/>
      </c>
      <c r="E1085" s="33"/>
      <c r="F1085" s="29"/>
      <c r="G1085" s="52" t="str">
        <f t="shared" si="39"/>
        <v/>
      </c>
      <c r="H1085" s="52" t="str">
        <f t="shared" si="40"/>
        <v/>
      </c>
    </row>
    <row r="1086" spans="2:8">
      <c r="B1086" s="30"/>
      <c r="C1086" s="30"/>
      <c r="D1086" s="52" t="str">
        <f t="shared" si="38"/>
        <v/>
      </c>
      <c r="E1086" s="33"/>
      <c r="F1086" s="29"/>
      <c r="G1086" s="52" t="str">
        <f t="shared" si="39"/>
        <v/>
      </c>
      <c r="H1086" s="52" t="str">
        <f t="shared" si="40"/>
        <v/>
      </c>
    </row>
    <row r="1087" spans="2:8">
      <c r="B1087" s="30"/>
      <c r="C1087" s="30"/>
      <c r="D1087" s="52" t="str">
        <f t="shared" si="38"/>
        <v/>
      </c>
      <c r="E1087" s="33"/>
      <c r="F1087" s="29"/>
      <c r="G1087" s="52" t="str">
        <f t="shared" si="39"/>
        <v/>
      </c>
      <c r="H1087" s="52" t="str">
        <f t="shared" si="40"/>
        <v/>
      </c>
    </row>
    <row r="1088" spans="2:8">
      <c r="B1088" s="30"/>
      <c r="C1088" s="30"/>
      <c r="D1088" s="52" t="str">
        <f t="shared" si="38"/>
        <v/>
      </c>
      <c r="E1088" s="33"/>
      <c r="F1088" s="29"/>
      <c r="G1088" s="52" t="str">
        <f t="shared" si="39"/>
        <v/>
      </c>
      <c r="H1088" s="52" t="str">
        <f t="shared" si="40"/>
        <v/>
      </c>
    </row>
    <row r="1089" spans="2:8">
      <c r="B1089" s="30"/>
      <c r="C1089" s="30"/>
      <c r="D1089" s="52" t="str">
        <f t="shared" si="38"/>
        <v/>
      </c>
      <c r="E1089" s="33"/>
      <c r="F1089" s="29"/>
      <c r="G1089" s="52" t="str">
        <f t="shared" si="39"/>
        <v/>
      </c>
      <c r="H1089" s="52" t="str">
        <f t="shared" si="40"/>
        <v/>
      </c>
    </row>
    <row r="1090" spans="2:8">
      <c r="B1090" s="30"/>
      <c r="C1090" s="30"/>
      <c r="D1090" s="52" t="str">
        <f t="shared" si="38"/>
        <v/>
      </c>
      <c r="E1090" s="33"/>
      <c r="F1090" s="29"/>
      <c r="G1090" s="52" t="str">
        <f t="shared" si="39"/>
        <v/>
      </c>
      <c r="H1090" s="52" t="str">
        <f t="shared" si="40"/>
        <v/>
      </c>
    </row>
    <row r="1091" spans="2:8">
      <c r="B1091" s="30"/>
      <c r="C1091" s="30"/>
      <c r="D1091" s="52" t="str">
        <f t="shared" si="38"/>
        <v/>
      </c>
      <c r="E1091" s="33"/>
      <c r="F1091" s="29"/>
      <c r="G1091" s="52" t="str">
        <f t="shared" si="39"/>
        <v/>
      </c>
      <c r="H1091" s="52" t="str">
        <f t="shared" si="40"/>
        <v/>
      </c>
    </row>
    <row r="1092" spans="2:8">
      <c r="B1092" s="30"/>
      <c r="C1092" s="30"/>
      <c r="D1092" s="52" t="str">
        <f t="shared" si="38"/>
        <v/>
      </c>
      <c r="E1092" s="33"/>
      <c r="F1092" s="29"/>
      <c r="G1092" s="52" t="str">
        <f t="shared" si="39"/>
        <v/>
      </c>
      <c r="H1092" s="52" t="str">
        <f t="shared" si="40"/>
        <v/>
      </c>
    </row>
    <row r="1093" spans="2:8">
      <c r="B1093" s="30"/>
      <c r="C1093" s="30"/>
      <c r="D1093" s="52" t="str">
        <f t="shared" si="38"/>
        <v/>
      </c>
      <c r="E1093" s="33"/>
      <c r="F1093" s="29"/>
      <c r="G1093" s="52" t="str">
        <f t="shared" si="39"/>
        <v/>
      </c>
      <c r="H1093" s="52" t="str">
        <f t="shared" si="40"/>
        <v/>
      </c>
    </row>
    <row r="1094" spans="2:8">
      <c r="B1094" s="30"/>
      <c r="C1094" s="30"/>
      <c r="D1094" s="52" t="str">
        <f t="shared" si="38"/>
        <v/>
      </c>
      <c r="E1094" s="33"/>
      <c r="F1094" s="29"/>
      <c r="G1094" s="52" t="str">
        <f t="shared" si="39"/>
        <v/>
      </c>
      <c r="H1094" s="52" t="str">
        <f t="shared" si="40"/>
        <v/>
      </c>
    </row>
    <row r="1095" spans="2:8">
      <c r="B1095" s="30"/>
      <c r="C1095" s="30"/>
      <c r="D1095" s="52" t="str">
        <f t="shared" si="38"/>
        <v/>
      </c>
      <c r="E1095" s="33"/>
      <c r="F1095" s="29"/>
      <c r="G1095" s="52" t="str">
        <f t="shared" si="39"/>
        <v/>
      </c>
      <c r="H1095" s="52" t="str">
        <f t="shared" si="40"/>
        <v/>
      </c>
    </row>
    <row r="1096" spans="2:8">
      <c r="B1096" s="30"/>
      <c r="C1096" s="30"/>
      <c r="D1096" s="52" t="str">
        <f t="shared" ref="D1096:D1159" si="41">IF(C1096="","","Buy")</f>
        <v/>
      </c>
      <c r="E1096" s="33"/>
      <c r="F1096" s="29"/>
      <c r="G1096" s="52" t="str">
        <f t="shared" ref="G1096:G1157" si="42">IF(F1096="","","EUR")</f>
        <v/>
      </c>
      <c r="H1096" s="52" t="str">
        <f t="shared" si="40"/>
        <v/>
      </c>
    </row>
    <row r="1097" spans="2:8">
      <c r="B1097" s="30"/>
      <c r="C1097" s="30"/>
      <c r="D1097" s="52" t="str">
        <f t="shared" si="41"/>
        <v/>
      </c>
      <c r="E1097" s="33"/>
      <c r="F1097" s="29"/>
      <c r="G1097" s="52" t="str">
        <f t="shared" si="42"/>
        <v/>
      </c>
      <c r="H1097" s="52" t="str">
        <f t="shared" si="40"/>
        <v/>
      </c>
    </row>
    <row r="1098" spans="2:8">
      <c r="B1098" s="30"/>
      <c r="C1098" s="30"/>
      <c r="D1098" s="52" t="str">
        <f t="shared" si="41"/>
        <v/>
      </c>
      <c r="E1098" s="33"/>
      <c r="F1098" s="29"/>
      <c r="G1098" s="52" t="str">
        <f t="shared" si="42"/>
        <v/>
      </c>
      <c r="H1098" s="52" t="str">
        <f t="shared" si="40"/>
        <v/>
      </c>
    </row>
    <row r="1099" spans="2:8">
      <c r="B1099" s="30"/>
      <c r="C1099" s="30"/>
      <c r="D1099" s="52" t="str">
        <f t="shared" si="41"/>
        <v/>
      </c>
      <c r="E1099" s="33"/>
      <c r="F1099" s="29"/>
      <c r="G1099" s="52" t="str">
        <f t="shared" si="42"/>
        <v/>
      </c>
      <c r="H1099" s="52" t="str">
        <f t="shared" si="40"/>
        <v/>
      </c>
    </row>
    <row r="1100" spans="2:8">
      <c r="B1100" s="30"/>
      <c r="C1100" s="30"/>
      <c r="D1100" s="52" t="str">
        <f t="shared" si="41"/>
        <v/>
      </c>
      <c r="E1100" s="33"/>
      <c r="F1100" s="29"/>
      <c r="G1100" s="52" t="str">
        <f t="shared" si="42"/>
        <v/>
      </c>
      <c r="H1100" s="52" t="str">
        <f t="shared" si="40"/>
        <v/>
      </c>
    </row>
    <row r="1101" spans="2:8">
      <c r="B1101" s="30"/>
      <c r="C1101" s="30"/>
      <c r="D1101" s="52" t="str">
        <f t="shared" si="41"/>
        <v/>
      </c>
      <c r="E1101" s="33"/>
      <c r="F1101" s="29"/>
      <c r="G1101" s="52" t="str">
        <f t="shared" si="42"/>
        <v/>
      </c>
      <c r="H1101" s="52" t="str">
        <f t="shared" si="40"/>
        <v/>
      </c>
    </row>
    <row r="1102" spans="2:8">
      <c r="B1102" s="30"/>
      <c r="C1102" s="30"/>
      <c r="D1102" s="52" t="str">
        <f t="shared" si="41"/>
        <v/>
      </c>
      <c r="E1102" s="33"/>
      <c r="F1102" s="29"/>
      <c r="G1102" s="52" t="str">
        <f t="shared" si="42"/>
        <v/>
      </c>
      <c r="H1102" s="52" t="str">
        <f t="shared" si="40"/>
        <v/>
      </c>
    </row>
    <row r="1103" spans="2:8">
      <c r="B1103" s="30"/>
      <c r="C1103" s="30"/>
      <c r="D1103" s="52" t="str">
        <f t="shared" si="41"/>
        <v/>
      </c>
      <c r="E1103" s="33"/>
      <c r="F1103" s="29"/>
      <c r="G1103" s="52" t="str">
        <f t="shared" si="42"/>
        <v/>
      </c>
      <c r="H1103" s="52" t="str">
        <f t="shared" si="40"/>
        <v/>
      </c>
    </row>
    <row r="1104" spans="2:8">
      <c r="B1104" s="30"/>
      <c r="C1104" s="30"/>
      <c r="D1104" s="52" t="str">
        <f t="shared" si="41"/>
        <v/>
      </c>
      <c r="E1104" s="33"/>
      <c r="F1104" s="29"/>
      <c r="G1104" s="52" t="str">
        <f t="shared" si="42"/>
        <v/>
      </c>
      <c r="H1104" s="52" t="str">
        <f t="shared" si="40"/>
        <v/>
      </c>
    </row>
    <row r="1105" spans="2:8">
      <c r="B1105" s="30"/>
      <c r="C1105" s="30"/>
      <c r="D1105" s="52" t="str">
        <f t="shared" si="41"/>
        <v/>
      </c>
      <c r="E1105" s="33"/>
      <c r="F1105" s="29"/>
      <c r="G1105" s="52" t="str">
        <f t="shared" si="42"/>
        <v/>
      </c>
      <c r="H1105" s="52" t="str">
        <f t="shared" si="40"/>
        <v/>
      </c>
    </row>
    <row r="1106" spans="2:8">
      <c r="B1106" s="30"/>
      <c r="C1106" s="30"/>
      <c r="D1106" s="52" t="str">
        <f t="shared" si="41"/>
        <v/>
      </c>
      <c r="E1106" s="33"/>
      <c r="F1106" s="29"/>
      <c r="G1106" s="52" t="str">
        <f t="shared" si="42"/>
        <v/>
      </c>
      <c r="H1106" s="52" t="str">
        <f t="shared" si="40"/>
        <v/>
      </c>
    </row>
    <row r="1107" spans="2:8">
      <c r="B1107" s="30"/>
      <c r="C1107" s="30"/>
      <c r="D1107" s="52" t="str">
        <f t="shared" si="41"/>
        <v/>
      </c>
      <c r="E1107" s="33"/>
      <c r="F1107" s="29"/>
      <c r="G1107" s="52" t="str">
        <f t="shared" si="42"/>
        <v/>
      </c>
      <c r="H1107" s="52" t="str">
        <f t="shared" si="40"/>
        <v/>
      </c>
    </row>
    <row r="1108" spans="2:8">
      <c r="B1108" s="30"/>
      <c r="C1108" s="30"/>
      <c r="D1108" s="52" t="str">
        <f t="shared" si="41"/>
        <v/>
      </c>
      <c r="E1108" s="33"/>
      <c r="F1108" s="29"/>
      <c r="G1108" s="52" t="str">
        <f t="shared" si="42"/>
        <v/>
      </c>
      <c r="H1108" s="52" t="str">
        <f t="shared" si="40"/>
        <v/>
      </c>
    </row>
    <row r="1109" spans="2:8">
      <c r="B1109" s="30"/>
      <c r="C1109" s="30"/>
      <c r="D1109" s="52" t="str">
        <f t="shared" si="41"/>
        <v/>
      </c>
      <c r="E1109" s="33"/>
      <c r="F1109" s="29"/>
      <c r="G1109" s="52" t="str">
        <f t="shared" si="42"/>
        <v/>
      </c>
      <c r="H1109" s="52" t="str">
        <f t="shared" si="40"/>
        <v/>
      </c>
    </row>
    <row r="1110" spans="2:8">
      <c r="B1110" s="30"/>
      <c r="C1110" s="30"/>
      <c r="D1110" s="52" t="str">
        <f t="shared" si="41"/>
        <v/>
      </c>
      <c r="E1110" s="33"/>
      <c r="F1110" s="29"/>
      <c r="G1110" s="52" t="str">
        <f t="shared" si="42"/>
        <v/>
      </c>
      <c r="H1110" s="52" t="str">
        <f t="shared" si="40"/>
        <v/>
      </c>
    </row>
    <row r="1111" spans="2:8">
      <c r="B1111" s="30"/>
      <c r="C1111" s="30"/>
      <c r="D1111" s="52" t="str">
        <f t="shared" si="41"/>
        <v/>
      </c>
      <c r="E1111" s="33"/>
      <c r="F1111" s="29"/>
      <c r="G1111" s="52" t="str">
        <f t="shared" si="42"/>
        <v/>
      </c>
      <c r="H1111" s="52" t="str">
        <f t="shared" ref="H1111:H1157" si="43">IF(F1111="","","XETRA")</f>
        <v/>
      </c>
    </row>
    <row r="1112" spans="2:8">
      <c r="B1112" s="30"/>
      <c r="C1112" s="30"/>
      <c r="D1112" s="52" t="str">
        <f t="shared" si="41"/>
        <v/>
      </c>
      <c r="E1112" s="33"/>
      <c r="F1112" s="29"/>
      <c r="G1112" s="52" t="str">
        <f t="shared" si="42"/>
        <v/>
      </c>
      <c r="H1112" s="52" t="str">
        <f t="shared" si="43"/>
        <v/>
      </c>
    </row>
    <row r="1113" spans="2:8">
      <c r="B1113" s="30"/>
      <c r="C1113" s="30"/>
      <c r="D1113" s="52" t="str">
        <f t="shared" si="41"/>
        <v/>
      </c>
      <c r="E1113" s="33"/>
      <c r="F1113" s="29"/>
      <c r="G1113" s="52" t="str">
        <f t="shared" si="42"/>
        <v/>
      </c>
      <c r="H1113" s="52" t="str">
        <f t="shared" si="43"/>
        <v/>
      </c>
    </row>
    <row r="1114" spans="2:8">
      <c r="B1114" s="30"/>
      <c r="C1114" s="30"/>
      <c r="D1114" s="52" t="str">
        <f t="shared" si="41"/>
        <v/>
      </c>
      <c r="E1114" s="33"/>
      <c r="F1114" s="29"/>
      <c r="G1114" s="52" t="str">
        <f t="shared" si="42"/>
        <v/>
      </c>
      <c r="H1114" s="52" t="str">
        <f t="shared" si="43"/>
        <v/>
      </c>
    </row>
    <row r="1115" spans="2:8">
      <c r="B1115" s="30"/>
      <c r="C1115" s="30"/>
      <c r="D1115" s="52" t="str">
        <f t="shared" si="41"/>
        <v/>
      </c>
      <c r="E1115" s="33"/>
      <c r="F1115" s="29"/>
      <c r="G1115" s="52" t="str">
        <f t="shared" si="42"/>
        <v/>
      </c>
      <c r="H1115" s="52" t="str">
        <f t="shared" si="43"/>
        <v/>
      </c>
    </row>
    <row r="1116" spans="2:8">
      <c r="B1116" s="30"/>
      <c r="C1116" s="30"/>
      <c r="D1116" s="52" t="str">
        <f t="shared" si="41"/>
        <v/>
      </c>
      <c r="E1116" s="33"/>
      <c r="F1116" s="29"/>
      <c r="G1116" s="52" t="str">
        <f t="shared" si="42"/>
        <v/>
      </c>
      <c r="H1116" s="52" t="str">
        <f t="shared" si="43"/>
        <v/>
      </c>
    </row>
    <row r="1117" spans="2:8">
      <c r="B1117" s="30"/>
      <c r="C1117" s="30"/>
      <c r="D1117" s="52" t="str">
        <f t="shared" si="41"/>
        <v/>
      </c>
      <c r="E1117" s="33"/>
      <c r="F1117" s="29"/>
      <c r="G1117" s="52" t="str">
        <f t="shared" si="42"/>
        <v/>
      </c>
      <c r="H1117" s="52" t="str">
        <f t="shared" si="43"/>
        <v/>
      </c>
    </row>
    <row r="1118" spans="2:8">
      <c r="B1118" s="30"/>
      <c r="C1118" s="30"/>
      <c r="D1118" s="52" t="str">
        <f t="shared" si="41"/>
        <v/>
      </c>
      <c r="E1118" s="33"/>
      <c r="F1118" s="29"/>
      <c r="G1118" s="52" t="str">
        <f t="shared" si="42"/>
        <v/>
      </c>
      <c r="H1118" s="52" t="str">
        <f t="shared" si="43"/>
        <v/>
      </c>
    </row>
    <row r="1119" spans="2:8">
      <c r="B1119" s="30"/>
      <c r="C1119" s="30"/>
      <c r="D1119" s="52" t="str">
        <f t="shared" si="41"/>
        <v/>
      </c>
      <c r="E1119" s="33"/>
      <c r="F1119" s="29"/>
      <c r="G1119" s="52" t="str">
        <f t="shared" si="42"/>
        <v/>
      </c>
      <c r="H1119" s="52" t="str">
        <f t="shared" si="43"/>
        <v/>
      </c>
    </row>
    <row r="1120" spans="2:8">
      <c r="B1120" s="30"/>
      <c r="C1120" s="30"/>
      <c r="D1120" s="52" t="str">
        <f t="shared" si="41"/>
        <v/>
      </c>
      <c r="E1120" s="33"/>
      <c r="F1120" s="29"/>
      <c r="G1120" s="52" t="str">
        <f t="shared" si="42"/>
        <v/>
      </c>
      <c r="H1120" s="52" t="str">
        <f t="shared" si="43"/>
        <v/>
      </c>
    </row>
    <row r="1121" spans="2:8">
      <c r="B1121" s="30"/>
      <c r="C1121" s="30"/>
      <c r="D1121" s="52" t="str">
        <f t="shared" si="41"/>
        <v/>
      </c>
      <c r="E1121" s="33"/>
      <c r="F1121" s="29"/>
      <c r="G1121" s="52" t="str">
        <f t="shared" si="42"/>
        <v/>
      </c>
      <c r="H1121" s="52" t="str">
        <f t="shared" si="43"/>
        <v/>
      </c>
    </row>
    <row r="1122" spans="2:8">
      <c r="B1122" s="30"/>
      <c r="C1122" s="30"/>
      <c r="D1122" s="52" t="str">
        <f t="shared" si="41"/>
        <v/>
      </c>
      <c r="E1122" s="33"/>
      <c r="F1122" s="29"/>
      <c r="G1122" s="52" t="str">
        <f t="shared" si="42"/>
        <v/>
      </c>
      <c r="H1122" s="52" t="str">
        <f t="shared" si="43"/>
        <v/>
      </c>
    </row>
    <row r="1123" spans="2:8">
      <c r="B1123" s="30"/>
      <c r="C1123" s="30"/>
      <c r="D1123" s="52" t="str">
        <f t="shared" si="41"/>
        <v/>
      </c>
      <c r="E1123" s="33"/>
      <c r="F1123" s="29"/>
      <c r="G1123" s="52" t="str">
        <f t="shared" si="42"/>
        <v/>
      </c>
      <c r="H1123" s="52" t="str">
        <f t="shared" si="43"/>
        <v/>
      </c>
    </row>
    <row r="1124" spans="2:8">
      <c r="B1124" s="30"/>
      <c r="C1124" s="30"/>
      <c r="D1124" s="52" t="str">
        <f t="shared" si="41"/>
        <v/>
      </c>
      <c r="E1124" s="33"/>
      <c r="F1124" s="29"/>
      <c r="G1124" s="52" t="str">
        <f t="shared" si="42"/>
        <v/>
      </c>
      <c r="H1124" s="52" t="str">
        <f t="shared" si="43"/>
        <v/>
      </c>
    </row>
    <row r="1125" spans="2:8">
      <c r="B1125" s="30"/>
      <c r="C1125" s="30"/>
      <c r="D1125" s="52" t="str">
        <f t="shared" si="41"/>
        <v/>
      </c>
      <c r="E1125" s="33"/>
      <c r="F1125" s="29"/>
      <c r="G1125" s="52" t="str">
        <f t="shared" si="42"/>
        <v/>
      </c>
      <c r="H1125" s="52" t="str">
        <f t="shared" si="43"/>
        <v/>
      </c>
    </row>
    <row r="1126" spans="2:8">
      <c r="B1126" s="30"/>
      <c r="C1126" s="30"/>
      <c r="D1126" s="52" t="str">
        <f t="shared" si="41"/>
        <v/>
      </c>
      <c r="E1126" s="33"/>
      <c r="F1126" s="29"/>
      <c r="G1126" s="52" t="str">
        <f t="shared" si="42"/>
        <v/>
      </c>
      <c r="H1126" s="52" t="str">
        <f t="shared" si="43"/>
        <v/>
      </c>
    </row>
    <row r="1127" spans="2:8">
      <c r="B1127" s="30"/>
      <c r="C1127" s="30"/>
      <c r="D1127" s="52" t="str">
        <f t="shared" si="41"/>
        <v/>
      </c>
      <c r="E1127" s="33"/>
      <c r="F1127" s="29"/>
      <c r="G1127" s="52" t="str">
        <f t="shared" si="42"/>
        <v/>
      </c>
      <c r="H1127" s="52" t="str">
        <f t="shared" si="43"/>
        <v/>
      </c>
    </row>
    <row r="1128" spans="2:8">
      <c r="B1128" s="30"/>
      <c r="C1128" s="30"/>
      <c r="D1128" s="52" t="str">
        <f t="shared" si="41"/>
        <v/>
      </c>
      <c r="E1128" s="33"/>
      <c r="F1128" s="29"/>
      <c r="G1128" s="52" t="str">
        <f t="shared" si="42"/>
        <v/>
      </c>
      <c r="H1128" s="52" t="str">
        <f t="shared" si="43"/>
        <v/>
      </c>
    </row>
    <row r="1129" spans="2:8">
      <c r="B1129" s="30"/>
      <c r="C1129" s="30"/>
      <c r="D1129" s="52" t="str">
        <f t="shared" si="41"/>
        <v/>
      </c>
      <c r="E1129" s="33"/>
      <c r="F1129" s="29"/>
      <c r="G1129" s="52" t="str">
        <f t="shared" si="42"/>
        <v/>
      </c>
      <c r="H1129" s="52" t="str">
        <f t="shared" si="43"/>
        <v/>
      </c>
    </row>
    <row r="1130" spans="2:8">
      <c r="B1130" s="30"/>
      <c r="C1130" s="30"/>
      <c r="D1130" s="52" t="str">
        <f t="shared" si="41"/>
        <v/>
      </c>
      <c r="E1130" s="33"/>
      <c r="F1130" s="29"/>
      <c r="G1130" s="52" t="str">
        <f t="shared" si="42"/>
        <v/>
      </c>
      <c r="H1130" s="52" t="str">
        <f t="shared" si="43"/>
        <v/>
      </c>
    </row>
    <row r="1131" spans="2:8">
      <c r="B1131" s="30"/>
      <c r="C1131" s="30"/>
      <c r="D1131" s="52" t="str">
        <f t="shared" si="41"/>
        <v/>
      </c>
      <c r="E1131" s="33"/>
      <c r="F1131" s="29"/>
      <c r="G1131" s="52" t="str">
        <f t="shared" si="42"/>
        <v/>
      </c>
      <c r="H1131" s="52" t="str">
        <f t="shared" si="43"/>
        <v/>
      </c>
    </row>
    <row r="1132" spans="2:8">
      <c r="B1132" s="30"/>
      <c r="C1132" s="30"/>
      <c r="D1132" s="52" t="str">
        <f t="shared" si="41"/>
        <v/>
      </c>
      <c r="E1132" s="33"/>
      <c r="F1132" s="29"/>
      <c r="G1132" s="52" t="str">
        <f t="shared" si="42"/>
        <v/>
      </c>
      <c r="H1132" s="52" t="str">
        <f t="shared" si="43"/>
        <v/>
      </c>
    </row>
    <row r="1133" spans="2:8">
      <c r="B1133" s="30"/>
      <c r="C1133" s="30"/>
      <c r="D1133" s="52" t="str">
        <f t="shared" si="41"/>
        <v/>
      </c>
      <c r="E1133" s="33"/>
      <c r="F1133" s="29"/>
      <c r="G1133" s="52" t="str">
        <f t="shared" si="42"/>
        <v/>
      </c>
      <c r="H1133" s="52" t="str">
        <f t="shared" si="43"/>
        <v/>
      </c>
    </row>
    <row r="1134" spans="2:8">
      <c r="B1134" s="30"/>
      <c r="C1134" s="30"/>
      <c r="D1134" s="52" t="str">
        <f t="shared" si="41"/>
        <v/>
      </c>
      <c r="E1134" s="33"/>
      <c r="F1134" s="29"/>
      <c r="G1134" s="52" t="str">
        <f t="shared" si="42"/>
        <v/>
      </c>
      <c r="H1134" s="52" t="str">
        <f t="shared" si="43"/>
        <v/>
      </c>
    </row>
    <row r="1135" spans="2:8">
      <c r="B1135" s="30"/>
      <c r="C1135" s="30"/>
      <c r="D1135" s="52" t="str">
        <f t="shared" si="41"/>
        <v/>
      </c>
      <c r="E1135" s="33"/>
      <c r="F1135" s="29"/>
      <c r="G1135" s="52" t="str">
        <f t="shared" si="42"/>
        <v/>
      </c>
      <c r="H1135" s="52" t="str">
        <f t="shared" si="43"/>
        <v/>
      </c>
    </row>
    <row r="1136" spans="2:8">
      <c r="B1136" s="30"/>
      <c r="C1136" s="30"/>
      <c r="D1136" s="52" t="str">
        <f t="shared" si="41"/>
        <v/>
      </c>
      <c r="E1136" s="33"/>
      <c r="F1136" s="29"/>
      <c r="G1136" s="52" t="str">
        <f t="shared" si="42"/>
        <v/>
      </c>
      <c r="H1136" s="52" t="str">
        <f t="shared" si="43"/>
        <v/>
      </c>
    </row>
    <row r="1137" spans="2:8">
      <c r="B1137" s="30"/>
      <c r="C1137" s="30"/>
      <c r="D1137" s="52" t="str">
        <f t="shared" si="41"/>
        <v/>
      </c>
      <c r="E1137" s="33"/>
      <c r="F1137" s="29"/>
      <c r="G1137" s="52" t="str">
        <f t="shared" si="42"/>
        <v/>
      </c>
      <c r="H1137" s="52" t="str">
        <f t="shared" si="43"/>
        <v/>
      </c>
    </row>
    <row r="1138" spans="2:8">
      <c r="B1138" s="30"/>
      <c r="C1138" s="30"/>
      <c r="D1138" s="52" t="str">
        <f t="shared" si="41"/>
        <v/>
      </c>
      <c r="E1138" s="33"/>
      <c r="F1138" s="29"/>
      <c r="G1138" s="52" t="str">
        <f t="shared" si="42"/>
        <v/>
      </c>
      <c r="H1138" s="52" t="str">
        <f t="shared" si="43"/>
        <v/>
      </c>
    </row>
    <row r="1139" spans="2:8">
      <c r="B1139" s="30"/>
      <c r="C1139" s="30"/>
      <c r="D1139" s="52" t="str">
        <f t="shared" si="41"/>
        <v/>
      </c>
      <c r="E1139" s="33"/>
      <c r="F1139" s="29"/>
      <c r="G1139" s="52" t="str">
        <f t="shared" si="42"/>
        <v/>
      </c>
      <c r="H1139" s="52" t="str">
        <f t="shared" si="43"/>
        <v/>
      </c>
    </row>
    <row r="1140" spans="2:8">
      <c r="B1140" s="30"/>
      <c r="C1140" s="30"/>
      <c r="D1140" s="52" t="str">
        <f t="shared" si="41"/>
        <v/>
      </c>
      <c r="E1140" s="33"/>
      <c r="F1140" s="29"/>
      <c r="G1140" s="52" t="str">
        <f t="shared" si="42"/>
        <v/>
      </c>
      <c r="H1140" s="52" t="str">
        <f t="shared" si="43"/>
        <v/>
      </c>
    </row>
    <row r="1141" spans="2:8">
      <c r="B1141" s="30"/>
      <c r="C1141" s="30"/>
      <c r="D1141" s="52" t="str">
        <f t="shared" si="41"/>
        <v/>
      </c>
      <c r="E1141" s="33"/>
      <c r="F1141" s="29"/>
      <c r="G1141" s="52" t="str">
        <f t="shared" si="42"/>
        <v/>
      </c>
      <c r="H1141" s="52" t="str">
        <f t="shared" si="43"/>
        <v/>
      </c>
    </row>
    <row r="1142" spans="2:8">
      <c r="B1142" s="30"/>
      <c r="C1142" s="30"/>
      <c r="D1142" s="52" t="str">
        <f t="shared" si="41"/>
        <v/>
      </c>
      <c r="E1142" s="33"/>
      <c r="F1142" s="29"/>
      <c r="G1142" s="52" t="str">
        <f t="shared" si="42"/>
        <v/>
      </c>
      <c r="H1142" s="52" t="str">
        <f t="shared" si="43"/>
        <v/>
      </c>
    </row>
    <row r="1143" spans="2:8">
      <c r="B1143" s="30"/>
      <c r="C1143" s="30"/>
      <c r="D1143" s="52" t="str">
        <f t="shared" si="41"/>
        <v/>
      </c>
      <c r="E1143" s="33"/>
      <c r="F1143" s="29"/>
      <c r="G1143" s="52" t="str">
        <f t="shared" si="42"/>
        <v/>
      </c>
      <c r="H1143" s="52" t="str">
        <f t="shared" si="43"/>
        <v/>
      </c>
    </row>
    <row r="1144" spans="2:8">
      <c r="B1144" s="30"/>
      <c r="C1144" s="30"/>
      <c r="D1144" s="52" t="str">
        <f t="shared" si="41"/>
        <v/>
      </c>
      <c r="E1144" s="33"/>
      <c r="F1144" s="29"/>
      <c r="G1144" s="52" t="str">
        <f t="shared" si="42"/>
        <v/>
      </c>
      <c r="H1144" s="52" t="str">
        <f t="shared" si="43"/>
        <v/>
      </c>
    </row>
    <row r="1145" spans="2:8">
      <c r="B1145" s="30"/>
      <c r="C1145" s="30"/>
      <c r="D1145" s="52" t="str">
        <f t="shared" si="41"/>
        <v/>
      </c>
      <c r="E1145" s="33"/>
      <c r="F1145" s="29"/>
      <c r="G1145" s="52" t="str">
        <f t="shared" si="42"/>
        <v/>
      </c>
      <c r="H1145" s="52" t="str">
        <f t="shared" si="43"/>
        <v/>
      </c>
    </row>
    <row r="1146" spans="2:8">
      <c r="B1146" s="30"/>
      <c r="C1146" s="30"/>
      <c r="D1146" s="52" t="str">
        <f t="shared" si="41"/>
        <v/>
      </c>
      <c r="E1146" s="33"/>
      <c r="F1146" s="29"/>
      <c r="G1146" s="52" t="str">
        <f t="shared" si="42"/>
        <v/>
      </c>
      <c r="H1146" s="52" t="str">
        <f t="shared" si="43"/>
        <v/>
      </c>
    </row>
    <row r="1147" spans="2:8">
      <c r="B1147" s="30"/>
      <c r="C1147" s="30"/>
      <c r="D1147" s="52" t="str">
        <f t="shared" si="41"/>
        <v/>
      </c>
      <c r="E1147" s="33"/>
      <c r="F1147" s="29"/>
      <c r="G1147" s="52" t="str">
        <f t="shared" si="42"/>
        <v/>
      </c>
      <c r="H1147" s="52" t="str">
        <f t="shared" si="43"/>
        <v/>
      </c>
    </row>
    <row r="1148" spans="2:8">
      <c r="B1148" s="30"/>
      <c r="C1148" s="30"/>
      <c r="D1148" s="52" t="str">
        <f t="shared" si="41"/>
        <v/>
      </c>
      <c r="E1148" s="33"/>
      <c r="F1148" s="29"/>
      <c r="G1148" s="52" t="str">
        <f t="shared" si="42"/>
        <v/>
      </c>
      <c r="H1148" s="52" t="str">
        <f t="shared" si="43"/>
        <v/>
      </c>
    </row>
    <row r="1149" spans="2:8">
      <c r="B1149" s="30"/>
      <c r="C1149" s="30"/>
      <c r="D1149" s="52" t="str">
        <f t="shared" si="41"/>
        <v/>
      </c>
      <c r="E1149" s="33"/>
      <c r="F1149" s="29"/>
      <c r="G1149" s="52" t="str">
        <f t="shared" si="42"/>
        <v/>
      </c>
      <c r="H1149" s="52" t="str">
        <f t="shared" si="43"/>
        <v/>
      </c>
    </row>
    <row r="1150" spans="2:8">
      <c r="B1150" s="30"/>
      <c r="C1150" s="30"/>
      <c r="D1150" s="52" t="str">
        <f t="shared" si="41"/>
        <v/>
      </c>
      <c r="E1150" s="33"/>
      <c r="F1150" s="29"/>
      <c r="G1150" s="52" t="str">
        <f t="shared" si="42"/>
        <v/>
      </c>
      <c r="H1150" s="52" t="str">
        <f t="shared" si="43"/>
        <v/>
      </c>
    </row>
    <row r="1151" spans="2:8">
      <c r="B1151" s="30"/>
      <c r="C1151" s="30"/>
      <c r="D1151" s="52" t="str">
        <f t="shared" si="41"/>
        <v/>
      </c>
      <c r="E1151" s="33"/>
      <c r="F1151" s="29"/>
      <c r="G1151" s="52" t="str">
        <f t="shared" si="42"/>
        <v/>
      </c>
      <c r="H1151" s="52" t="str">
        <f t="shared" si="43"/>
        <v/>
      </c>
    </row>
    <row r="1152" spans="2:8">
      <c r="B1152" s="30"/>
      <c r="C1152" s="30"/>
      <c r="D1152" s="52" t="str">
        <f t="shared" si="41"/>
        <v/>
      </c>
      <c r="E1152" s="33"/>
      <c r="F1152" s="29"/>
      <c r="G1152" s="52" t="str">
        <f t="shared" si="42"/>
        <v/>
      </c>
      <c r="H1152" s="52" t="str">
        <f t="shared" si="43"/>
        <v/>
      </c>
    </row>
    <row r="1153" spans="2:8">
      <c r="B1153" s="30"/>
      <c r="C1153" s="30"/>
      <c r="D1153" s="52" t="str">
        <f t="shared" si="41"/>
        <v/>
      </c>
      <c r="E1153" s="33"/>
      <c r="F1153" s="29"/>
      <c r="G1153" s="52" t="str">
        <f t="shared" si="42"/>
        <v/>
      </c>
      <c r="H1153" s="52" t="str">
        <f t="shared" si="43"/>
        <v/>
      </c>
    </row>
    <row r="1154" spans="2:8">
      <c r="B1154" s="30"/>
      <c r="C1154" s="30"/>
      <c r="D1154" s="52" t="str">
        <f t="shared" si="41"/>
        <v/>
      </c>
      <c r="E1154" s="33"/>
      <c r="F1154" s="29"/>
      <c r="G1154" s="52" t="str">
        <f t="shared" si="42"/>
        <v/>
      </c>
      <c r="H1154" s="52" t="str">
        <f t="shared" si="43"/>
        <v/>
      </c>
    </row>
    <row r="1155" spans="2:8">
      <c r="B1155" s="30"/>
      <c r="C1155" s="30"/>
      <c r="D1155" s="52" t="str">
        <f t="shared" si="41"/>
        <v/>
      </c>
      <c r="E1155" s="33"/>
      <c r="F1155" s="29"/>
      <c r="G1155" s="52" t="str">
        <f t="shared" si="42"/>
        <v/>
      </c>
      <c r="H1155" s="52" t="str">
        <f t="shared" si="43"/>
        <v/>
      </c>
    </row>
    <row r="1156" spans="2:8">
      <c r="B1156" s="30"/>
      <c r="C1156" s="30"/>
      <c r="D1156" s="52" t="str">
        <f t="shared" si="41"/>
        <v/>
      </c>
      <c r="E1156" s="33"/>
      <c r="F1156" s="29"/>
      <c r="G1156" s="52" t="str">
        <f t="shared" si="42"/>
        <v/>
      </c>
      <c r="H1156" s="52" t="str">
        <f t="shared" si="43"/>
        <v/>
      </c>
    </row>
    <row r="1157" spans="2:8">
      <c r="B1157" s="30"/>
      <c r="C1157" s="30"/>
      <c r="D1157" s="52" t="str">
        <f t="shared" si="41"/>
        <v/>
      </c>
      <c r="E1157" s="33"/>
      <c r="F1157" s="29"/>
      <c r="G1157" s="52" t="str">
        <f t="shared" si="42"/>
        <v/>
      </c>
      <c r="H1157" s="52" t="str">
        <f t="shared" si="43"/>
        <v/>
      </c>
    </row>
    <row r="1158" spans="2:8">
      <c r="B1158" s="30"/>
      <c r="C1158" s="30"/>
      <c r="D1158" s="52" t="str">
        <f t="shared" si="41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41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4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4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4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4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4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4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